          <cell r="I628" t="str">
            <v>MISI</v>
          </cell>
          <cell r="J628" t="str">
            <v>PHYSICAL</v>
          </cell>
          <cell r="K628" t="str">
            <v>CMSC-OFF</v>
          </cell>
          <cell r="T628">
            <v>0</v>
          </cell>
          <cell r="U628">
            <v>0</v>
          </cell>
          <cell r="V628" t="str">
            <v>TRADING</v>
          </cell>
          <cell r="X628" t="str">
            <v>C</v>
          </cell>
          <cell r="AE628">
            <v>0</v>
          </cell>
          <cell r="AF628" t="str">
            <v>OPGET</v>
          </cell>
        </row>
        <row r="629">
          <cell r="A629" t="str">
            <v>SBLT</v>
          </cell>
          <cell r="B629" t="str">
            <v>SB_OPG</v>
          </cell>
          <cell r="D629" t="str">
            <v>S</v>
          </cell>
          <cell r="H629" t="str">
            <v>SFC-DA</v>
          </cell>
          <cell r="I629" t="str">
            <v>MISI</v>
          </cell>
          <cell r="J629" t="str">
            <v>PHYSICAL</v>
          </cell>
          <cell r="K629" t="str">
            <v>CMSC-OFF</v>
          </cell>
          <cell r="T629">
            <v>0</v>
          </cell>
          <cell r="U629">
            <v>0</v>
          </cell>
          <cell r="V629" t="str">
            <v>TRADING</v>
          </cell>
          <cell r="X629" t="str">
            <v>C</v>
          </cell>
          <cell r="AE629">
            <v>0</v>
          </cell>
          <cell r="AF629" t="str">
            <v>OPGET</v>
          </cell>
        </row>
        <row r="630">
          <cell r="A630" t="str">
            <v>TROD</v>
          </cell>
          <cell r="B630" t="str">
            <v>BRUCE-CF</v>
          </cell>
          <cell r="D630" t="str">
            <v>B</v>
          </cell>
          <cell r="H630" t="str">
            <v>I-SWAP</v>
          </cell>
          <cell r="I630" t="str">
            <v>HOEP</v>
          </cell>
          <cell r="J630" t="str">
            <v>FIXED SWAP</v>
          </cell>
          <cell r="K630" t="str">
            <v>SWPFN</v>
          </cell>
          <cell r="T630">
            <v>0</v>
          </cell>
          <cell r="U630">
            <v>0</v>
          </cell>
          <cell r="V630" t="str">
            <v>TRADING</v>
          </cell>
          <cell r="X630" t="str">
            <v>C</v>
          </cell>
          <cell r="AE630">
            <v>0</v>
          </cell>
          <cell r="AF630" t="str">
            <v>OPGEM</v>
          </cell>
        </row>
        <row r="631">
          <cell r="A631" t="str">
            <v>TROD</v>
          </cell>
          <cell r="B631" t="str">
            <v>BRUCE-CF</v>
          </cell>
          <cell r="D631" t="str">
            <v>B</v>
          </cell>
          <cell r="H631" t="str">
            <v>I-SWAP</v>
          </cell>
          <cell r="I631" t="str">
            <v>HOEP</v>
          </cell>
          <cell r="J631" t="str">
            <v>FIXED SWAP</v>
          </cell>
          <cell r="K631" t="str">
            <v>SWPFN</v>
          </cell>
          <cell r="T631">
            <v>0</v>
          </cell>
          <cell r="U631">
            <v>0</v>
          </cell>
          <cell r="V631" t="str">
            <v>TRADING</v>
          </cell>
          <cell r="X631" t="str">
            <v>C</v>
          </cell>
          <cell r="AE631">
            <v>0</v>
          </cell>
          <cell r="AF631" t="str">
            <v>OPGEM</v>
          </cell>
        </row>
        <row r="632">
          <cell r="A632" t="str">
            <v>TROD</v>
          </cell>
          <cell r="B632" t="str">
            <v>BRUCE-CF</v>
          </cell>
          <cell r="D632" t="str">
            <v>B</v>
          </cell>
          <cell r="H632" t="str">
            <v>I-SWAP</v>
          </cell>
          <cell r="I632" t="str">
            <v>HOEP</v>
          </cell>
          <cell r="J632" t="str">
            <v>FIXED SWAP</v>
          </cell>
          <cell r="K632" t="str">
            <v>SWPFN</v>
          </cell>
          <cell r="T632">
            <v>0</v>
          </cell>
          <cell r="U632">
            <v>0</v>
          </cell>
          <cell r="V632" t="str">
            <v>TRADING</v>
          </cell>
          <cell r="X632" t="str">
            <v>C</v>
          </cell>
          <cell r="AE632">
            <v>0</v>
          </cell>
          <cell r="AF632" t="str">
            <v>OPGEM</v>
          </cell>
        </row>
        <row r="633">
          <cell r="A633" t="str">
            <v>TROD</v>
          </cell>
          <cell r="B633" t="str">
            <v>NGX-CF</v>
          </cell>
          <cell r="D633" t="str">
            <v>B</v>
          </cell>
          <cell r="H633" t="str">
            <v>I-SWAP</v>
          </cell>
          <cell r="I633" t="str">
            <v>HOEP</v>
          </cell>
          <cell r="J633" t="str">
            <v>FIXED SWAP</v>
          </cell>
          <cell r="K633" t="str">
            <v>SWPFN</v>
          </cell>
          <cell r="T633">
            <v>0</v>
          </cell>
          <cell r="U633">
            <v>0</v>
          </cell>
          <cell r="V633" t="str">
            <v>TRADING</v>
          </cell>
          <cell r="X633" t="str">
            <v>C</v>
          </cell>
          <cell r="AE633">
            <v>0</v>
          </cell>
          <cell r="AF633" t="str">
            <v>OPGEM</v>
          </cell>
        </row>
        <row r="634">
          <cell r="A634" t="str">
            <v>TROD</v>
          </cell>
          <cell r="B634" t="str">
            <v>NGX-CF</v>
          </cell>
          <cell r="D634" t="str">
            <v>B</v>
          </cell>
          <cell r="H634" t="str">
            <v>I-SWAP</v>
          </cell>
          <cell r="I634" t="str">
            <v>HOEP</v>
          </cell>
          <cell r="J634" t="str">
            <v>FIXED SWAP</v>
          </cell>
          <cell r="K634" t="str">
            <v>SWPFN</v>
          </cell>
          <cell r="T634">
            <v>0</v>
          </cell>
          <cell r="U634">
            <v>0</v>
          </cell>
          <cell r="V634" t="str">
            <v>TRADING</v>
          </cell>
          <cell r="X634" t="str">
            <v>C</v>
          </cell>
          <cell r="AE634">
            <v>0</v>
          </cell>
          <cell r="AF634" t="str">
            <v>OPGEM</v>
          </cell>
        </row>
        <row r="635">
          <cell r="A635" t="str">
            <v>TROD</v>
          </cell>
          <cell r="B635" t="str">
            <v>OPGET-CF</v>
          </cell>
          <cell r="D635" t="str">
            <v>S</v>
          </cell>
          <cell r="H635" t="str">
            <v>I-SWAP</v>
          </cell>
          <cell r="I635" t="str">
            <v>HOEP</v>
          </cell>
          <cell r="J635" t="str">
            <v>FIXED SWAP</v>
          </cell>
          <cell r="K635" t="str">
            <v>SWPFN</v>
          </cell>
          <cell r="T635">
            <v>0</v>
          </cell>
          <cell r="U635">
            <v>0</v>
          </cell>
          <cell r="V635" t="str">
            <v>TRADING</v>
          </cell>
          <cell r="X635" t="str">
            <v>C</v>
          </cell>
          <cell r="AE635">
            <v>0</v>
          </cell>
          <cell r="AF635" t="str">
            <v>OPGEM</v>
          </cell>
        </row>
        <row r="636">
          <cell r="A636" t="str">
            <v>SBST</v>
          </cell>
          <cell r="B636" t="str">
            <v>SB_OPG-CF</v>
          </cell>
          <cell r="D636" t="str">
            <v>B</v>
          </cell>
          <cell r="H636" t="str">
            <v>I-SWAP</v>
          </cell>
          <cell r="I636" t="str">
            <v>HOEP</v>
          </cell>
          <cell r="J636" t="str">
            <v>FIXED SWAP</v>
          </cell>
          <cell r="K636" t="str">
            <v>SWPFN</v>
          </cell>
          <cell r="T636">
            <v>0</v>
          </cell>
          <cell r="U636">
            <v>0</v>
          </cell>
          <cell r="V636" t="str">
            <v>TRADING</v>
          </cell>
          <cell r="X636" t="str">
            <v>C</v>
          </cell>
          <cell r="AE636">
            <v>0</v>
          </cell>
          <cell r="AF636" t="str">
            <v>OPGET</v>
          </cell>
        </row>
        <row r="637">
          <cell r="A637" t="str">
            <v>ST</v>
          </cell>
          <cell r="B637" t="str">
            <v>NGX-CF</v>
          </cell>
          <cell r="D637" t="str">
            <v>B</v>
          </cell>
          <cell r="H637" t="str">
            <v>I-SWAP</v>
          </cell>
          <cell r="I637" t="str">
            <v>HOEP</v>
          </cell>
          <cell r="J637" t="str">
            <v>FIXED SWAP</v>
          </cell>
          <cell r="K637" t="str">
            <v>SWPFN</v>
          </cell>
          <cell r="T637">
            <v>0</v>
          </cell>
          <cell r="U637">
            <v>0</v>
          </cell>
          <cell r="V637" t="str">
            <v>TRADING</v>
          </cell>
          <cell r="X637" t="str">
            <v>C</v>
          </cell>
          <cell r="AE637">
            <v>0</v>
          </cell>
          <cell r="AF637" t="str">
            <v>OPGEM</v>
          </cell>
        </row>
        <row r="638">
          <cell r="A638" t="str">
            <v>ST</v>
          </cell>
          <cell r="B638" t="str">
            <v>NGX-CF</v>
          </cell>
          <cell r="D638" t="str">
            <v>B</v>
          </cell>
          <cell r="H638" t="str">
            <v>I-SWAP</v>
          </cell>
          <cell r="I638" t="str">
            <v>HOEP</v>
          </cell>
          <cell r="J638" t="str">
            <v>FIXED SWAP</v>
          </cell>
          <cell r="K638" t="str">
            <v>SWPFN</v>
          </cell>
          <cell r="T638">
            <v>0</v>
          </cell>
          <cell r="U638">
            <v>0</v>
          </cell>
          <cell r="V638" t="str">
            <v>TRADING</v>
          </cell>
          <cell r="X638" t="str">
            <v>C</v>
          </cell>
          <cell r="AE638">
            <v>0</v>
          </cell>
          <cell r="AF638" t="str">
            <v>OPGEM</v>
          </cell>
        </row>
        <row r="639">
          <cell r="A639" t="str">
            <v>TROD</v>
          </cell>
          <cell r="B639" t="str">
            <v>OPGET-CF</v>
          </cell>
          <cell r="D639" t="str">
            <v>S</v>
          </cell>
          <cell r="H639" t="str">
            <v>I-SWAP</v>
          </cell>
          <cell r="I639" t="str">
            <v>HOEP</v>
          </cell>
          <cell r="J639" t="str">
            <v>FIXED SWAP</v>
          </cell>
          <cell r="K639" t="str">
            <v>SWPFN</v>
          </cell>
          <cell r="T639">
            <v>0</v>
          </cell>
          <cell r="U639">
            <v>0</v>
          </cell>
          <cell r="V639" t="str">
            <v>TRADING</v>
          </cell>
          <cell r="X639" t="str">
            <v>C</v>
          </cell>
          <cell r="AE639">
            <v>0</v>
          </cell>
          <cell r="AF639" t="str">
            <v>OPGEM</v>
          </cell>
        </row>
        <row r="640">
          <cell r="A640" t="str">
            <v>SBST</v>
          </cell>
          <cell r="B640" t="str">
            <v>SB_OPG-CF</v>
          </cell>
          <cell r="D640" t="str">
            <v>B</v>
          </cell>
          <cell r="H640" t="str">
            <v>I-SWAP</v>
          </cell>
          <cell r="I640" t="str">
            <v>HOEP</v>
          </cell>
          <cell r="J640" t="str">
            <v>FIXED SWAP</v>
          </cell>
          <cell r="K640" t="str">
            <v>SWPFN</v>
          </cell>
          <cell r="T640">
            <v>0</v>
          </cell>
          <cell r="U640">
            <v>0</v>
          </cell>
          <cell r="V640" t="str">
            <v>TRADING</v>
          </cell>
          <cell r="X640" t="str">
            <v>C</v>
          </cell>
          <cell r="AE640">
            <v>0</v>
          </cell>
          <cell r="AF640" t="str">
            <v>OPGET</v>
          </cell>
        </row>
        <row r="641">
          <cell r="A641" t="str">
            <v>ST</v>
          </cell>
          <cell r="B641" t="str">
            <v>BEMI-CF</v>
          </cell>
          <cell r="D641" t="str">
            <v>B</v>
          </cell>
          <cell r="H641" t="str">
            <v>I-SWAP</v>
          </cell>
          <cell r="I641" t="str">
            <v>HOEP</v>
          </cell>
          <cell r="J641" t="str">
            <v>FIXED SWAP</v>
          </cell>
          <cell r="K641" t="str">
            <v>SWPFN</v>
          </cell>
          <cell r="T641">
            <v>0</v>
          </cell>
          <cell r="U641">
            <v>0</v>
          </cell>
          <cell r="V641" t="str">
            <v>TRADING</v>
          </cell>
          <cell r="X641" t="str">
            <v>C</v>
          </cell>
          <cell r="AE641">
            <v>0</v>
          </cell>
          <cell r="AF641" t="str">
            <v>OPGEM</v>
          </cell>
        </row>
        <row r="642">
          <cell r="A642" t="str">
            <v>ST</v>
          </cell>
          <cell r="B642" t="str">
            <v>OPGET-CF</v>
          </cell>
          <cell r="D642" t="str">
            <v>S</v>
          </cell>
          <cell r="H642" t="str">
            <v>I-SWAP</v>
          </cell>
          <cell r="I642" t="str">
            <v>HOEP</v>
          </cell>
          <cell r="J642" t="str">
            <v>FIXED SWAP</v>
          </cell>
          <cell r="K642" t="str">
            <v>SWPFN</v>
          </cell>
          <cell r="T642">
            <v>0</v>
          </cell>
          <cell r="U642">
            <v>0</v>
          </cell>
          <cell r="V642" t="str">
            <v>TRADING</v>
          </cell>
          <cell r="X642" t="str">
            <v>C</v>
          </cell>
          <cell r="AE642">
            <v>0</v>
          </cell>
          <cell r="AF642" t="str">
            <v>OPGEM</v>
          </cell>
        </row>
        <row r="643">
          <cell r="A643" t="str">
            <v>SBST</v>
          </cell>
          <cell r="B643" t="str">
            <v>SB_OPG-CF</v>
          </cell>
          <cell r="D643" t="str">
            <v>B</v>
          </cell>
          <cell r="H643" t="str">
            <v>I-SWAP</v>
          </cell>
          <cell r="I643" t="str">
            <v>HOEP</v>
          </cell>
          <cell r="J643" t="str">
            <v>FIXED SWAP</v>
          </cell>
          <cell r="K643" t="str">
            <v>SWPFN</v>
          </cell>
          <cell r="T643">
            <v>0</v>
          </cell>
          <cell r="U643">
            <v>0</v>
          </cell>
          <cell r="V643" t="str">
            <v>TRADING</v>
          </cell>
          <cell r="X643" t="str">
            <v>C</v>
          </cell>
          <cell r="AE643">
            <v>0</v>
          </cell>
          <cell r="AF643" t="str">
            <v>OPGET</v>
          </cell>
        </row>
        <row r="644">
          <cell r="A644" t="str">
            <v>TROD</v>
          </cell>
          <cell r="B644" t="str">
            <v>OPGET-CF</v>
          </cell>
          <cell r="D644" t="str">
            <v>S</v>
          </cell>
          <cell r="H644" t="str">
            <v>I-SWAP</v>
          </cell>
          <cell r="I644" t="str">
            <v>HOEP</v>
          </cell>
          <cell r="J644" t="str">
            <v>FIXED SWAP</v>
          </cell>
          <cell r="K644" t="str">
            <v>SWPFN</v>
          </cell>
          <cell r="T644">
            <v>0</v>
          </cell>
          <cell r="U644">
            <v>0</v>
          </cell>
          <cell r="V644" t="str">
            <v>TRADING</v>
          </cell>
          <cell r="X644" t="str">
            <v>C</v>
          </cell>
          <cell r="AE644">
            <v>0</v>
          </cell>
          <cell r="AF644" t="str">
            <v>OPGEM</v>
          </cell>
        </row>
        <row r="645">
          <cell r="A645" t="str">
            <v>SBST</v>
          </cell>
          <cell r="B645" t="str">
            <v>SB_OPG-CF</v>
          </cell>
          <cell r="D645" t="str">
            <v>B</v>
          </cell>
          <cell r="H645" t="str">
            <v>I-SWAP</v>
          </cell>
          <cell r="I645" t="str">
            <v>HOEP</v>
          </cell>
          <cell r="J645" t="str">
            <v>FIXED SWAP</v>
          </cell>
          <cell r="K645" t="str">
            <v>SWPFN</v>
          </cell>
          <cell r="T645">
            <v>0</v>
          </cell>
          <cell r="U645">
            <v>0</v>
          </cell>
          <cell r="V645" t="str">
            <v>TRADING</v>
          </cell>
          <cell r="X645" t="str">
            <v>C</v>
          </cell>
          <cell r="AE645">
            <v>0</v>
          </cell>
          <cell r="AF645" t="str">
            <v>OPGET</v>
          </cell>
        </row>
        <row r="646">
          <cell r="A646" t="str">
            <v>TROD</v>
          </cell>
          <cell r="B646" t="str">
            <v>OPGET-CF</v>
          </cell>
          <cell r="D646" t="str">
            <v>S</v>
          </cell>
          <cell r="H646" t="str">
            <v>I-SWAP</v>
          </cell>
          <cell r="I646" t="str">
            <v>HOEP</v>
          </cell>
          <cell r="J646" t="str">
            <v>FIXED SWAP</v>
          </cell>
          <cell r="K646" t="str">
            <v>SWPFN</v>
          </cell>
          <cell r="T646">
            <v>0</v>
          </cell>
          <cell r="U646">
            <v>0</v>
          </cell>
          <cell r="V646" t="str">
            <v>TRADING</v>
          </cell>
          <cell r="X646" t="str">
            <v>C</v>
          </cell>
          <cell r="AE646">
            <v>0</v>
          </cell>
          <cell r="AF646" t="str">
            <v>OPGEM</v>
          </cell>
        </row>
        <row r="647">
          <cell r="A647" t="str">
            <v>SBST</v>
          </cell>
          <cell r="B647" t="str">
            <v>SB_OPG-CF</v>
          </cell>
          <cell r="D647" t="str">
            <v>B</v>
          </cell>
          <cell r="H647" t="str">
            <v>I-SWAP</v>
          </cell>
          <cell r="I647" t="str">
            <v>HOEP</v>
          </cell>
          <cell r="J647" t="str">
            <v>FIXED SWAP</v>
          </cell>
          <cell r="K647" t="str">
            <v>SWPFN</v>
          </cell>
          <cell r="T647">
            <v>0</v>
          </cell>
          <cell r="U647">
            <v>0</v>
          </cell>
          <cell r="V647" t="str">
            <v>TRADING</v>
          </cell>
          <cell r="X647" t="str">
            <v>C</v>
          </cell>
          <cell r="AE647">
            <v>0</v>
          </cell>
          <cell r="AF647" t="str">
            <v>OPGET</v>
          </cell>
        </row>
        <row r="648">
          <cell r="A648" t="str">
            <v>ST</v>
          </cell>
          <cell r="B648" t="str">
            <v>TROD</v>
          </cell>
          <cell r="D648" t="str">
            <v>B</v>
          </cell>
          <cell r="H648" t="str">
            <v>I-SWAP</v>
          </cell>
          <cell r="I648" t="str">
            <v>HOEP</v>
          </cell>
          <cell r="J648" t="str">
            <v>FIXED SWAP</v>
          </cell>
          <cell r="K648" t="str">
            <v>SWPFN</v>
          </cell>
          <cell r="T648">
            <v>0</v>
          </cell>
          <cell r="U648">
            <v>0</v>
          </cell>
          <cell r="V648" t="str">
            <v>TRADING</v>
          </cell>
          <cell r="X648" t="str">
            <v>M</v>
          </cell>
          <cell r="AE648">
            <v>0</v>
          </cell>
          <cell r="AF648" t="str">
            <v>OPGEM</v>
          </cell>
        </row>
        <row r="649">
          <cell r="A649" t="str">
            <v>RT</v>
          </cell>
          <cell r="B649" t="str">
            <v>OPGET</v>
          </cell>
          <cell r="D649" t="str">
            <v>S</v>
          </cell>
          <cell r="H649" t="str">
            <v>SFC</v>
          </cell>
          <cell r="I649" t="str">
            <v>HOEP</v>
          </cell>
          <cell r="J649" t="str">
            <v>INDEX PHYSIC</v>
          </cell>
          <cell r="K649" t="str">
            <v>SFC3-RT</v>
          </cell>
          <cell r="T649">
            <v>0</v>
          </cell>
          <cell r="U649">
            <v>0</v>
          </cell>
          <cell r="V649" t="str">
            <v>TRADING</v>
          </cell>
          <cell r="X649" t="str">
            <v>C</v>
          </cell>
          <cell r="AE649">
            <v>0</v>
          </cell>
          <cell r="AF649" t="str">
            <v>OPGEM</v>
          </cell>
        </row>
        <row r="650">
          <cell r="A650" t="str">
            <v>SBRT</v>
          </cell>
          <cell r="B650" t="str">
            <v>SB_OPG</v>
          </cell>
          <cell r="D650" t="str">
            <v>B</v>
          </cell>
          <cell r="H650" t="str">
            <v>SFC-RT</v>
          </cell>
          <cell r="I650" t="str">
            <v>HOEP</v>
          </cell>
          <cell r="J650" t="str">
            <v>INDEX PHYSIC</v>
          </cell>
          <cell r="K650" t="str">
            <v>SFC3-RT</v>
          </cell>
          <cell r="T650">
            <v>0</v>
          </cell>
          <cell r="U650">
            <v>0</v>
          </cell>
          <cell r="V650" t="str">
            <v>TRADING</v>
          </cell>
          <cell r="X650" t="str">
            <v>C</v>
          </cell>
          <cell r="AE650">
            <v>0</v>
          </cell>
          <cell r="AF650" t="str">
            <v>OPGET</v>
          </cell>
        </row>
        <row r="651">
          <cell r="A651" t="str">
            <v>TROD</v>
          </cell>
          <cell r="B651" t="str">
            <v>ST</v>
          </cell>
          <cell r="D651" t="str">
            <v>S</v>
          </cell>
          <cell r="H651" t="str">
            <v>I-SWAP</v>
          </cell>
          <cell r="I651" t="str">
            <v>HOEP</v>
          </cell>
          <cell r="J651" t="str">
            <v>FIXED SWAP</v>
          </cell>
          <cell r="K651" t="str">
            <v>SWPFN</v>
          </cell>
          <cell r="T651">
            <v>0</v>
          </cell>
          <cell r="U651">
            <v>0</v>
          </cell>
          <cell r="V651" t="str">
            <v>TRADING</v>
          </cell>
          <cell r="X651" t="str">
            <v>M</v>
          </cell>
          <cell r="AE651">
            <v>0</v>
          </cell>
          <cell r="AF651" t="str">
            <v>OPGEM</v>
          </cell>
        </row>
        <row r="652">
          <cell r="A652" t="str">
            <v>ST</v>
          </cell>
          <cell r="B652" t="str">
            <v>OPGET</v>
          </cell>
          <cell r="D652" t="str">
            <v>S</v>
          </cell>
          <cell r="H652" t="str">
            <v>SFC</v>
          </cell>
          <cell r="I652" t="str">
            <v>HOEP</v>
          </cell>
          <cell r="J652" t="str">
            <v>INDEX PHYSIC</v>
          </cell>
          <cell r="K652" t="str">
            <v>SFC-DA</v>
          </cell>
          <cell r="T652">
            <v>0</v>
          </cell>
          <cell r="U652">
            <v>0</v>
          </cell>
          <cell r="V652" t="str">
            <v>TRADING</v>
          </cell>
          <cell r="X652" t="str">
            <v>C</v>
          </cell>
          <cell r="AE652">
            <v>0</v>
          </cell>
          <cell r="AF652" t="str">
            <v>OPGEM</v>
          </cell>
        </row>
        <row r="653">
          <cell r="A653" t="str">
            <v>SBST</v>
          </cell>
          <cell r="B653" t="str">
            <v>SB_OPG</v>
          </cell>
          <cell r="D653" t="str">
            <v>B</v>
          </cell>
          <cell r="H653" t="str">
            <v>SFC-DA</v>
          </cell>
          <cell r="I653" t="str">
            <v>HOEP</v>
          </cell>
          <cell r="J653" t="str">
            <v>INDEX PHYSIC</v>
          </cell>
          <cell r="K653" t="str">
            <v>SFC-DA</v>
          </cell>
          <cell r="T653">
            <v>0</v>
          </cell>
          <cell r="U653">
            <v>0</v>
          </cell>
          <cell r="V653" t="str">
            <v>TRADING</v>
          </cell>
          <cell r="X653" t="str">
            <v>C</v>
          </cell>
          <cell r="AE653">
            <v>0</v>
          </cell>
          <cell r="AF653" t="str">
            <v>OPGET</v>
          </cell>
        </row>
        <row r="654">
          <cell r="A654" t="str">
            <v>SBST</v>
          </cell>
          <cell r="B654" t="str">
            <v>SB_OPG</v>
          </cell>
          <cell r="D654" t="str">
            <v>B</v>
          </cell>
          <cell r="H654" t="str">
            <v>SFC-DA</v>
          </cell>
          <cell r="I654" t="str">
            <v>HOEP</v>
          </cell>
          <cell r="J654" t="str">
            <v>INDEX PHYSIC</v>
          </cell>
          <cell r="K654" t="str">
            <v>SFC6-DA</v>
          </cell>
          <cell r="T654">
            <v>0</v>
          </cell>
          <cell r="U654">
            <v>0</v>
          </cell>
          <cell r="V654" t="str">
            <v>TRADING</v>
          </cell>
          <cell r="X654" t="str">
            <v>C</v>
          </cell>
          <cell r="AE654">
            <v>0</v>
          </cell>
          <cell r="AF654" t="str">
            <v>OPGET</v>
          </cell>
        </row>
        <row r="655">
          <cell r="A655" t="str">
            <v>ST</v>
          </cell>
          <cell r="B655" t="str">
            <v>OPGET</v>
          </cell>
          <cell r="D655" t="str">
            <v>S</v>
          </cell>
          <cell r="H655" t="str">
            <v>SFC</v>
          </cell>
          <cell r="I655" t="str">
            <v>HOEP</v>
          </cell>
          <cell r="J655" t="str">
            <v>INDEX PHYSIC</v>
          </cell>
          <cell r="K655" t="str">
            <v>SFC6-DA</v>
          </cell>
          <cell r="T655">
            <v>0</v>
          </cell>
          <cell r="U655">
            <v>0</v>
          </cell>
          <cell r="V655" t="str">
            <v>TRADING</v>
          </cell>
          <cell r="X655" t="str">
            <v>C</v>
          </cell>
          <cell r="AE655">
            <v>0</v>
          </cell>
          <cell r="AF655" t="str">
            <v>OPGEM</v>
          </cell>
        </row>
        <row r="656">
          <cell r="A656" t="str">
            <v>ST</v>
          </cell>
          <cell r="B656" t="str">
            <v>OPGET</v>
          </cell>
          <cell r="D656" t="str">
            <v>S</v>
          </cell>
          <cell r="H656" t="str">
            <v>SFC</v>
          </cell>
          <cell r="I656" t="str">
            <v>HOEP</v>
          </cell>
          <cell r="J656" t="str">
            <v>INDEX PHYSIC</v>
          </cell>
          <cell r="K656" t="str">
            <v>SFC7-DA</v>
          </cell>
          <cell r="T656">
            <v>0</v>
          </cell>
          <cell r="U656">
            <v>0</v>
          </cell>
          <cell r="V656" t="str">
            <v>TRADING</v>
          </cell>
          <cell r="X656" t="str">
            <v>C</v>
          </cell>
          <cell r="AE656">
            <v>0</v>
          </cell>
          <cell r="AF656" t="str">
            <v>OPGEM</v>
          </cell>
        </row>
        <row r="657">
          <cell r="A657" t="str">
            <v>SBST</v>
          </cell>
          <cell r="B657" t="str">
            <v>SB_OPG</v>
          </cell>
          <cell r="D657" t="str">
            <v>B</v>
          </cell>
          <cell r="H657" t="str">
            <v>SFC-DA</v>
          </cell>
          <cell r="I657" t="str">
            <v>HOEP</v>
          </cell>
          <cell r="J657" t="str">
            <v>INDEX PHYSIC</v>
          </cell>
          <cell r="K657" t="str">
            <v>SFC7-DA</v>
          </cell>
          <cell r="T657">
            <v>0</v>
          </cell>
          <cell r="U657">
            <v>0</v>
          </cell>
          <cell r="V657" t="str">
            <v>TRADING</v>
          </cell>
          <cell r="X657" t="str">
            <v>C</v>
          </cell>
          <cell r="AE657">
            <v>0</v>
          </cell>
          <cell r="AF657" t="str">
            <v>OPGET</v>
          </cell>
        </row>
        <row r="658">
          <cell r="A658" t="str">
            <v>TROD</v>
          </cell>
          <cell r="B658" t="str">
            <v>OPGETUS</v>
          </cell>
          <cell r="D658" t="str">
            <v>S</v>
          </cell>
          <cell r="H658" t="str">
            <v>SFC</v>
          </cell>
          <cell r="I658" t="str">
            <v>HOEP</v>
          </cell>
          <cell r="J658" t="str">
            <v>INDEX PHYSIC</v>
          </cell>
          <cell r="K658" t="str">
            <v>SFC8-DA</v>
          </cell>
          <cell r="T658">
            <v>0</v>
          </cell>
          <cell r="U658">
            <v>0</v>
          </cell>
          <cell r="V658" t="str">
            <v>TRADING</v>
          </cell>
          <cell r="X658" t="str">
            <v>C</v>
          </cell>
          <cell r="AE658">
            <v>0</v>
          </cell>
          <cell r="AF658" t="str">
            <v>OPGEM</v>
          </cell>
        </row>
        <row r="659">
          <cell r="A659" t="str">
            <v>SBLT</v>
          </cell>
          <cell r="B659" t="str">
            <v>SB_OPGUS</v>
          </cell>
          <cell r="D659" t="str">
            <v>B</v>
          </cell>
          <cell r="H659" t="str">
            <v>SFC-DA</v>
          </cell>
          <cell r="I659" t="str">
            <v>HOEP</v>
          </cell>
          <cell r="J659" t="str">
            <v>INDEX PHYSIC</v>
          </cell>
          <cell r="K659" t="str">
            <v>SFC8-DA</v>
          </cell>
          <cell r="T659">
            <v>0</v>
          </cell>
          <cell r="U659">
            <v>0</v>
          </cell>
          <cell r="V659" t="str">
            <v>TRADING</v>
          </cell>
          <cell r="X659" t="str">
            <v>C</v>
          </cell>
          <cell r="AE659">
            <v>0</v>
          </cell>
          <cell r="AF659" t="str">
            <v>OPGET</v>
          </cell>
        </row>
        <row r="660">
          <cell r="A660" t="str">
            <v>RT</v>
          </cell>
          <cell r="B660" t="str">
            <v>BRUCE-CF</v>
          </cell>
          <cell r="D660" t="str">
            <v>S</v>
          </cell>
          <cell r="H660" t="str">
            <v>I-SWAP</v>
          </cell>
          <cell r="I660" t="str">
            <v>HOEP</v>
          </cell>
          <cell r="J660" t="str">
            <v>FIXED SWAP</v>
          </cell>
          <cell r="K660" t="str">
            <v>SWPFN</v>
          </cell>
          <cell r="T660">
            <v>0</v>
          </cell>
          <cell r="U660">
            <v>0</v>
          </cell>
          <cell r="V660" t="str">
            <v>TRADING</v>
          </cell>
          <cell r="X660" t="str">
            <v>C</v>
          </cell>
          <cell r="AE660">
            <v>0</v>
          </cell>
          <cell r="AF660" t="str">
            <v>OPGEM</v>
          </cell>
        </row>
        <row r="661">
          <cell r="A661" t="str">
            <v>RT</v>
          </cell>
          <cell r="B661" t="str">
            <v>BRUCE-CF</v>
          </cell>
          <cell r="D661" t="str">
            <v>S</v>
          </cell>
          <cell r="H661" t="str">
            <v>I-SWAP</v>
          </cell>
          <cell r="I661" t="str">
            <v>HOEP</v>
          </cell>
          <cell r="J661" t="str">
            <v>FIXED SWAP</v>
          </cell>
          <cell r="K661" t="str">
            <v>SWPFN1</v>
          </cell>
          <cell r="T661">
            <v>0</v>
          </cell>
          <cell r="U661">
            <v>0</v>
          </cell>
          <cell r="V661" t="str">
            <v>TRADING</v>
          </cell>
          <cell r="X661" t="str">
            <v>C</v>
          </cell>
          <cell r="AE661">
            <v>0</v>
          </cell>
          <cell r="AF661" t="str">
            <v>OPGEM</v>
          </cell>
        </row>
        <row r="662">
          <cell r="A662" t="str">
            <v>RT</v>
          </cell>
          <cell r="B662" t="str">
            <v>OPGET</v>
          </cell>
          <cell r="D662" t="str">
            <v>S</v>
          </cell>
          <cell r="H662" t="str">
            <v>SFC</v>
          </cell>
          <cell r="I662" t="str">
            <v>HOEP</v>
          </cell>
          <cell r="J662" t="str">
            <v>INDEX PHYSIC</v>
          </cell>
          <cell r="K662" t="str">
            <v>SFC3-RT</v>
          </cell>
          <cell r="T662">
            <v>0</v>
          </cell>
          <cell r="U662">
            <v>0</v>
          </cell>
          <cell r="V662" t="str">
            <v>TRADING</v>
          </cell>
          <cell r="X662" t="str">
            <v>C</v>
          </cell>
          <cell r="AE662">
            <v>0</v>
          </cell>
          <cell r="AF662" t="str">
            <v>OPGEM</v>
          </cell>
        </row>
        <row r="663">
          <cell r="A663" t="str">
            <v>SBRT</v>
          </cell>
          <cell r="B663" t="str">
            <v>SB_OPG</v>
          </cell>
          <cell r="D663" t="str">
            <v>B</v>
          </cell>
          <cell r="H663" t="str">
            <v>SFC-RT</v>
          </cell>
          <cell r="I663" t="str">
            <v>HOEP</v>
          </cell>
          <cell r="J663" t="str">
            <v>INDEX PHYSIC</v>
          </cell>
          <cell r="K663" t="str">
            <v>SFC3-RT</v>
          </cell>
          <cell r="T663">
            <v>0</v>
          </cell>
          <cell r="U663">
            <v>0</v>
          </cell>
          <cell r="V663" t="str">
            <v>TRADING</v>
          </cell>
          <cell r="X663" t="str">
            <v>C</v>
          </cell>
          <cell r="AE663">
            <v>0</v>
          </cell>
          <cell r="AF663" t="str">
            <v>OPGET</v>
          </cell>
        </row>
        <row r="664">
          <cell r="A664" t="str">
            <v>ST</v>
          </cell>
          <cell r="B664" t="str">
            <v>OPGET</v>
          </cell>
          <cell r="D664" t="str">
            <v>B</v>
          </cell>
          <cell r="H664" t="str">
            <v>SFC</v>
          </cell>
          <cell r="I664" t="str">
            <v>MISI</v>
          </cell>
          <cell r="J664" t="str">
            <v>PHYSICAL</v>
          </cell>
          <cell r="K664" t="str">
            <v>CMSC-OFF</v>
          </cell>
          <cell r="T664">
            <v>0</v>
          </cell>
          <cell r="U664">
            <v>0</v>
          </cell>
          <cell r="V664" t="str">
            <v>TRADING</v>
          </cell>
          <cell r="X664" t="str">
            <v>C</v>
          </cell>
          <cell r="AE664">
            <v>0</v>
          </cell>
          <cell r="AF664" t="str">
            <v>OPGEM</v>
          </cell>
        </row>
        <row r="665">
          <cell r="A665" t="str">
            <v>ST</v>
          </cell>
          <cell r="B665" t="str">
            <v>OPGET</v>
          </cell>
          <cell r="D665" t="str">
            <v>B</v>
          </cell>
          <cell r="H665" t="str">
            <v>SFC</v>
          </cell>
          <cell r="I665" t="str">
            <v>MISI</v>
          </cell>
          <cell r="J665" t="str">
            <v>PHYSICAL</v>
          </cell>
          <cell r="K665" t="str">
            <v>CMSC-OFF</v>
          </cell>
          <cell r="T665">
            <v>0</v>
          </cell>
          <cell r="U665">
            <v>0</v>
          </cell>
          <cell r="V665" t="str">
            <v>TRADING</v>
          </cell>
          <cell r="X665" t="str">
            <v>C</v>
          </cell>
          <cell r="AE665">
            <v>0</v>
          </cell>
          <cell r="AF665" t="str">
            <v>OPGEM</v>
          </cell>
        </row>
        <row r="666">
          <cell r="A666" t="str">
            <v>SBST</v>
          </cell>
          <cell r="B666" t="str">
            <v>SB_OPG</v>
          </cell>
          <cell r="D666" t="str">
            <v>S</v>
          </cell>
          <cell r="H666" t="str">
            <v>SFC-DA</v>
          </cell>
          <cell r="I666" t="str">
            <v>MISI</v>
          </cell>
          <cell r="J666" t="str">
            <v>PHYSICAL</v>
          </cell>
          <cell r="K666" t="str">
            <v>CMSC-OFF</v>
          </cell>
          <cell r="T666">
            <v>0</v>
          </cell>
          <cell r="U666">
            <v>0</v>
          </cell>
          <cell r="V666" t="str">
            <v>TRADING</v>
          </cell>
          <cell r="X666" t="str">
            <v>C</v>
          </cell>
          <cell r="AE666">
            <v>0</v>
          </cell>
          <cell r="AF666" t="str">
            <v>OPGET</v>
          </cell>
        </row>
        <row r="667">
          <cell r="A667" t="str">
            <v>SBST</v>
          </cell>
          <cell r="B667" t="str">
            <v>SB_OPG</v>
          </cell>
          <cell r="D667" t="str">
            <v>S</v>
          </cell>
          <cell r="H667" t="str">
            <v>SFC-DA</v>
          </cell>
          <cell r="I667" t="str">
            <v>MISI</v>
          </cell>
          <cell r="J667" t="str">
            <v>PHYSICAL</v>
          </cell>
          <cell r="K667" t="str">
            <v>CMSC-OFF</v>
          </cell>
          <cell r="T667">
            <v>0</v>
          </cell>
          <cell r="U667">
            <v>0</v>
          </cell>
          <cell r="V667" t="str">
            <v>TRADING</v>
          </cell>
          <cell r="X667" t="str">
            <v>C</v>
          </cell>
          <cell r="AE667">
            <v>0</v>
          </cell>
          <cell r="AF667" t="str">
            <v>OPGET</v>
          </cell>
        </row>
        <row r="668">
          <cell r="A668" t="str">
            <v>ST</v>
          </cell>
          <cell r="B668" t="str">
            <v>OPGET</v>
          </cell>
          <cell r="D668" t="str">
            <v>S</v>
          </cell>
          <cell r="H668" t="str">
            <v>SFC</v>
          </cell>
          <cell r="I668" t="str">
            <v>MISI</v>
          </cell>
          <cell r="J668" t="str">
            <v>PHYSICAL</v>
          </cell>
          <cell r="K668" t="str">
            <v>EFC-RT</v>
          </cell>
          <cell r="T668">
            <v>0</v>
          </cell>
          <cell r="U668">
            <v>0</v>
          </cell>
          <cell r="V668" t="str">
            <v>TRADING</v>
          </cell>
          <cell r="X668" t="str">
            <v>C</v>
          </cell>
          <cell r="AE668">
            <v>0</v>
          </cell>
          <cell r="AF668" t="str">
            <v>OPGEM</v>
          </cell>
        </row>
        <row r="669">
          <cell r="A669" t="str">
            <v>SBST</v>
          </cell>
          <cell r="B669" t="str">
            <v>SB_OPG</v>
          </cell>
          <cell r="D669" t="str">
            <v>B</v>
          </cell>
          <cell r="H669" t="str">
            <v>SFC-DA</v>
          </cell>
          <cell r="I669" t="str">
            <v>MISI</v>
          </cell>
          <cell r="J669" t="str">
            <v>PHYSICAL</v>
          </cell>
          <cell r="K669" t="str">
            <v>EFC-RT</v>
          </cell>
          <cell r="T669">
            <v>0</v>
          </cell>
          <cell r="U669">
            <v>0</v>
          </cell>
          <cell r="V669" t="str">
            <v>TRADING</v>
          </cell>
          <cell r="X669" t="str">
            <v>C</v>
          </cell>
          <cell r="AE669">
            <v>0</v>
          </cell>
          <cell r="AF669" t="str">
            <v>OPGET</v>
          </cell>
        </row>
        <row r="670">
          <cell r="A670" t="str">
            <v>TROD</v>
          </cell>
          <cell r="B670" t="str">
            <v>OPGET-UF</v>
          </cell>
          <cell r="D670" t="str">
            <v>S</v>
          </cell>
          <cell r="H670" t="str">
            <v>I-SWAP</v>
          </cell>
          <cell r="I670" t="str">
            <v>HOEP</v>
          </cell>
          <cell r="J670" t="str">
            <v>FIXED SWAP</v>
          </cell>
          <cell r="K670" t="str">
            <v>SWPFN</v>
          </cell>
          <cell r="T670">
            <v>0</v>
          </cell>
          <cell r="U670">
            <v>0</v>
          </cell>
          <cell r="V670" t="str">
            <v>TRADING</v>
          </cell>
          <cell r="X670" t="str">
            <v>C</v>
          </cell>
          <cell r="AE670">
            <v>0</v>
          </cell>
          <cell r="AF670" t="str">
            <v>OPGEM</v>
          </cell>
        </row>
        <row r="671">
          <cell r="A671" t="str">
            <v>SBLT</v>
          </cell>
          <cell r="B671" t="str">
            <v>SB_OPG-UF</v>
          </cell>
          <cell r="D671" t="str">
            <v>B</v>
          </cell>
          <cell r="H671" t="str">
            <v>I-SWAP</v>
          </cell>
          <cell r="I671" t="str">
            <v>HOEP</v>
          </cell>
          <cell r="J671" t="str">
            <v>FIXED SWAP</v>
          </cell>
          <cell r="K671" t="str">
            <v>SWPFN</v>
          </cell>
          <cell r="T671">
            <v>0</v>
          </cell>
          <cell r="U671">
            <v>0</v>
          </cell>
          <cell r="V671" t="str">
            <v>TRADING</v>
          </cell>
          <cell r="X671" t="str">
            <v>C</v>
          </cell>
          <cell r="AE671">
            <v>0</v>
          </cell>
          <cell r="AF671" t="str">
            <v>OPGET</v>
          </cell>
        </row>
        <row r="672">
          <cell r="A672" t="str">
            <v>RT</v>
          </cell>
          <cell r="B672" t="str">
            <v>BRUCE-CF</v>
          </cell>
          <cell r="D672" t="str">
            <v>S</v>
          </cell>
          <cell r="H672" t="str">
            <v>I-SWAP</v>
          </cell>
          <cell r="I672" t="str">
            <v>HOEP</v>
          </cell>
          <cell r="J672" t="str">
            <v>FIXED SWAP</v>
          </cell>
          <cell r="K672" t="str">
            <v>SWPFN</v>
          </cell>
          <cell r="T672">
            <v>0</v>
          </cell>
          <cell r="U672">
            <v>0</v>
          </cell>
          <cell r="V672" t="str">
            <v>TRADING</v>
          </cell>
          <cell r="X672" t="str">
            <v>C</v>
          </cell>
          <cell r="AE672">
            <v>0</v>
          </cell>
          <cell r="AF672" t="str">
            <v>OPGEM</v>
          </cell>
        </row>
        <row r="673">
          <cell r="A673" t="str">
            <v>TROD</v>
          </cell>
          <cell r="B673" t="str">
            <v>OPGET-CF</v>
          </cell>
          <cell r="D673" t="str">
            <v>S</v>
          </cell>
          <cell r="H673" t="str">
            <v>I-SWAP</v>
          </cell>
          <cell r="I673" t="str">
            <v>HOEP</v>
          </cell>
          <cell r="J673" t="str">
            <v>FIXED SWAP</v>
          </cell>
          <cell r="K673" t="str">
            <v>SWPFN</v>
          </cell>
          <cell r="T673">
            <v>0</v>
          </cell>
          <cell r="U673">
            <v>0</v>
          </cell>
          <cell r="V673" t="str">
            <v>TRADING</v>
          </cell>
          <cell r="X673" t="str">
            <v>C</v>
          </cell>
          <cell r="AE673">
            <v>0</v>
          </cell>
          <cell r="AF673" t="str">
            <v>OPGEM</v>
          </cell>
        </row>
        <row r="674">
          <cell r="A674" t="str">
            <v>SBST</v>
          </cell>
          <cell r="B674" t="str">
            <v>SB_OPG-CF</v>
          </cell>
          <cell r="D674" t="str">
            <v>B</v>
          </cell>
          <cell r="H674" t="str">
            <v>I-SWAP</v>
          </cell>
          <cell r="I674" t="str">
            <v>HOEP</v>
          </cell>
          <cell r="J674" t="str">
            <v>FIXED SWAP</v>
          </cell>
          <cell r="K674" t="str">
            <v>SWPFN</v>
          </cell>
          <cell r="T674">
            <v>0</v>
          </cell>
          <cell r="U674">
            <v>0</v>
          </cell>
          <cell r="V674" t="str">
            <v>TRADING</v>
          </cell>
          <cell r="X674" t="str">
            <v>C</v>
          </cell>
          <cell r="AE674">
            <v>0</v>
          </cell>
          <cell r="AF674" t="str">
            <v>OPGET</v>
          </cell>
        </row>
        <row r="675">
          <cell r="A675" t="str">
            <v>RT</v>
          </cell>
          <cell r="B675" t="str">
            <v>OPGET</v>
          </cell>
          <cell r="D675" t="str">
            <v>S</v>
          </cell>
          <cell r="H675" t="str">
            <v>SFC</v>
          </cell>
          <cell r="I675" t="str">
            <v>HOEP</v>
          </cell>
          <cell r="J675" t="str">
            <v>INDEX PHYSIC</v>
          </cell>
          <cell r="K675" t="str">
            <v>SFC3-RT</v>
          </cell>
          <cell r="T675">
            <v>0</v>
          </cell>
          <cell r="U675">
            <v>0</v>
          </cell>
          <cell r="V675" t="str">
            <v>TRADING</v>
          </cell>
          <cell r="X675" t="str">
            <v>C</v>
          </cell>
          <cell r="AE675">
            <v>0</v>
          </cell>
          <cell r="AF675" t="str">
            <v>OPGEM</v>
          </cell>
        </row>
        <row r="676">
          <cell r="A676" t="str">
            <v>SBRT</v>
          </cell>
          <cell r="B676" t="str">
            <v>SB_OPG</v>
          </cell>
          <cell r="D676" t="str">
            <v>B</v>
          </cell>
          <cell r="H676" t="str">
            <v>SFC-RT</v>
          </cell>
          <cell r="I676" t="str">
            <v>HOEP</v>
          </cell>
          <cell r="J676" t="str">
            <v>INDEX PHYSIC</v>
          </cell>
          <cell r="K676" t="str">
            <v>SFC3-RT</v>
          </cell>
          <cell r="T676">
            <v>0</v>
          </cell>
          <cell r="U676">
            <v>0</v>
          </cell>
          <cell r="V676" t="str">
            <v>TRADING</v>
          </cell>
          <cell r="X676" t="str">
            <v>C</v>
          </cell>
          <cell r="AE676">
            <v>0</v>
          </cell>
          <cell r="AF676" t="str">
            <v>OPGET</v>
          </cell>
        </row>
        <row r="677">
          <cell r="A677" t="str">
            <v>ST</v>
          </cell>
          <cell r="B677" t="str">
            <v>OPGET</v>
          </cell>
          <cell r="D677" t="str">
            <v>S</v>
          </cell>
          <cell r="H677" t="str">
            <v>SFC</v>
          </cell>
          <cell r="I677" t="str">
            <v>MISI</v>
          </cell>
          <cell r="J677" t="str">
            <v>PHYSICAL</v>
          </cell>
          <cell r="K677" t="str">
            <v>EFC-RT</v>
          </cell>
          <cell r="T677">
            <v>0</v>
          </cell>
          <cell r="U677">
            <v>0</v>
          </cell>
          <cell r="V677" t="str">
            <v>TRADING</v>
          </cell>
          <cell r="X677" t="str">
            <v>C</v>
          </cell>
          <cell r="AE677">
            <v>0</v>
          </cell>
          <cell r="AF677" t="str">
            <v>OPGEM</v>
          </cell>
        </row>
        <row r="678">
          <cell r="A678" t="str">
            <v>SBST</v>
          </cell>
          <cell r="B678" t="str">
            <v>SB_OPG</v>
          </cell>
          <cell r="D678" t="str">
            <v>B</v>
          </cell>
          <cell r="H678" t="str">
            <v>SFC-DA</v>
          </cell>
          <cell r="I678" t="str">
            <v>MISI</v>
          </cell>
          <cell r="J678" t="str">
            <v>PHYSICAL</v>
          </cell>
          <cell r="K678" t="str">
            <v>EFC-RT</v>
          </cell>
          <cell r="T678">
            <v>0</v>
          </cell>
          <cell r="U678">
            <v>0</v>
          </cell>
          <cell r="V678" t="str">
            <v>TRADING</v>
          </cell>
          <cell r="X678" t="str">
            <v>C</v>
          </cell>
          <cell r="AE678">
            <v>0</v>
          </cell>
          <cell r="AF678" t="str">
            <v>OPGET</v>
          </cell>
        </row>
        <row r="679">
          <cell r="A679" t="str">
            <v>SBRT</v>
          </cell>
          <cell r="B679" t="str">
            <v>SB_OPG</v>
          </cell>
          <cell r="D679" t="str">
            <v>B</v>
          </cell>
          <cell r="H679" t="str">
            <v>SFC-RT</v>
          </cell>
          <cell r="I679" t="str">
            <v>HOEP</v>
          </cell>
          <cell r="J679" t="str">
            <v>INDEX PHYSIC</v>
          </cell>
          <cell r="K679" t="str">
            <v>SFC5-RT</v>
          </cell>
          <cell r="T679">
            <v>0</v>
          </cell>
          <cell r="U679">
            <v>0</v>
          </cell>
          <cell r="V679" t="str">
            <v>TRADING</v>
          </cell>
          <cell r="X679" t="str">
            <v>C</v>
          </cell>
          <cell r="AE679">
            <v>0</v>
          </cell>
          <cell r="AF679" t="str">
            <v>OPGET</v>
          </cell>
        </row>
        <row r="680">
          <cell r="A680" t="str">
            <v>RT</v>
          </cell>
          <cell r="B680" t="str">
            <v>OPGET</v>
          </cell>
          <cell r="D680" t="str">
            <v>S</v>
          </cell>
          <cell r="H680" t="str">
            <v>SFC</v>
          </cell>
          <cell r="I680" t="str">
            <v>HOEP</v>
          </cell>
          <cell r="J680" t="str">
            <v>INDEX PHYSIC</v>
          </cell>
          <cell r="K680" t="str">
            <v>SFC5-RT</v>
          </cell>
          <cell r="T680">
            <v>0</v>
          </cell>
          <cell r="U680">
            <v>0</v>
          </cell>
          <cell r="V680" t="str">
            <v>TRADING</v>
          </cell>
          <cell r="X680" t="str">
            <v>C</v>
          </cell>
          <cell r="AE680">
            <v>0</v>
          </cell>
          <cell r="AF680" t="str">
            <v>OPGEM</v>
          </cell>
        </row>
        <row r="681">
          <cell r="A681" t="str">
            <v>RT</v>
          </cell>
          <cell r="B681" t="str">
            <v>OPGET</v>
          </cell>
          <cell r="D681" t="str">
            <v>S</v>
          </cell>
          <cell r="H681" t="str">
            <v>SFC</v>
          </cell>
          <cell r="I681" t="str">
            <v>HOEP</v>
          </cell>
          <cell r="J681" t="str">
            <v>INDEX PHYSIC</v>
          </cell>
          <cell r="K681" t="str">
            <v>SFC3-RT</v>
          </cell>
          <cell r="T681">
            <v>0</v>
          </cell>
          <cell r="U681">
            <v>0</v>
          </cell>
          <cell r="V681" t="str">
            <v>TRADING</v>
          </cell>
          <cell r="X681" t="str">
            <v>C</v>
          </cell>
          <cell r="AE681">
            <v>0</v>
          </cell>
          <cell r="AF681" t="str">
            <v>OPGEM</v>
          </cell>
        </row>
        <row r="682">
          <cell r="A682" t="str">
            <v>SBRT</v>
          </cell>
          <cell r="B682" t="str">
            <v>SB_OPG</v>
          </cell>
          <cell r="D682" t="str">
            <v>B</v>
          </cell>
          <cell r="H682" t="str">
            <v>SFC-RT</v>
          </cell>
          <cell r="I682" t="str">
            <v>HOEP</v>
          </cell>
          <cell r="J682" t="str">
            <v>INDEX PHYSIC</v>
          </cell>
          <cell r="K682" t="str">
            <v>SFC3-RT</v>
          </cell>
          <cell r="T682">
            <v>0</v>
          </cell>
          <cell r="U682">
            <v>0</v>
          </cell>
          <cell r="V682" t="str">
            <v>TRADING</v>
          </cell>
          <cell r="X682" t="str">
            <v>C</v>
          </cell>
          <cell r="AE682">
            <v>0</v>
          </cell>
          <cell r="AF682" t="str">
            <v>OPGET</v>
          </cell>
        </row>
        <row r="683">
          <cell r="A683" t="str">
            <v>TROD</v>
          </cell>
          <cell r="B683" t="str">
            <v>RBC-CF</v>
          </cell>
          <cell r="D683" t="str">
            <v>B</v>
          </cell>
          <cell r="H683" t="str">
            <v>I-SWAP</v>
          </cell>
          <cell r="I683" t="str">
            <v>HOEP</v>
          </cell>
          <cell r="J683" t="str">
            <v>FIXED SWAP</v>
          </cell>
          <cell r="K683" t="str">
            <v>SWPFN</v>
          </cell>
          <cell r="T683">
            <v>0</v>
          </cell>
          <cell r="U683">
            <v>0</v>
          </cell>
          <cell r="V683" t="str">
            <v>TRADING</v>
          </cell>
          <cell r="X683" t="str">
            <v>C</v>
          </cell>
          <cell r="AE683">
            <v>0</v>
          </cell>
          <cell r="AF683" t="str">
            <v>OPGEM</v>
          </cell>
        </row>
        <row r="684">
          <cell r="A684" t="str">
            <v>TROD</v>
          </cell>
          <cell r="B684" t="str">
            <v>TEM-CF</v>
          </cell>
          <cell r="D684" t="str">
            <v>B</v>
          </cell>
          <cell r="H684" t="str">
            <v>I-SWAP</v>
          </cell>
          <cell r="I684" t="str">
            <v>HOEP</v>
          </cell>
          <cell r="J684" t="str">
            <v>FIXED SWAP</v>
          </cell>
          <cell r="K684" t="str">
            <v>SWPFN</v>
          </cell>
          <cell r="T684">
            <v>0</v>
          </cell>
          <cell r="U684">
            <v>0</v>
          </cell>
          <cell r="V684" t="str">
            <v>TRADING</v>
          </cell>
          <cell r="X684" t="str">
            <v>C</v>
          </cell>
          <cell r="AE684">
            <v>0</v>
          </cell>
          <cell r="AF684" t="str">
            <v>OPGEM</v>
          </cell>
        </row>
        <row r="685">
          <cell r="A685" t="str">
            <v>TROD</v>
          </cell>
          <cell r="B685" t="str">
            <v>BEMI-CF</v>
          </cell>
          <cell r="D685" t="str">
            <v>B</v>
          </cell>
          <cell r="H685" t="str">
            <v>I-SWAP</v>
          </cell>
          <cell r="I685" t="str">
            <v>HOEP</v>
          </cell>
          <cell r="J685" t="str">
            <v>FIXED SWAP</v>
          </cell>
          <cell r="K685" t="str">
            <v>SWPFN</v>
          </cell>
          <cell r="T685">
            <v>0</v>
          </cell>
          <cell r="U685">
            <v>0</v>
          </cell>
          <cell r="V685" t="str">
            <v>TRADING</v>
          </cell>
          <cell r="X685" t="str">
            <v>C</v>
          </cell>
          <cell r="AE685">
            <v>0</v>
          </cell>
          <cell r="AF685" t="str">
            <v>OPGEM</v>
          </cell>
        </row>
        <row r="686">
          <cell r="A686" t="str">
            <v>TROD</v>
          </cell>
          <cell r="B686" t="str">
            <v>OPGET-CF</v>
          </cell>
          <cell r="D686" t="str">
            <v>S</v>
          </cell>
          <cell r="H686" t="str">
            <v>I-SWAP</v>
          </cell>
          <cell r="I686" t="str">
            <v>HOEP</v>
          </cell>
          <cell r="J686" t="str">
            <v>FIXED SWAP</v>
          </cell>
          <cell r="K686" t="str">
            <v>SWPFN</v>
          </cell>
          <cell r="T686">
            <v>0</v>
          </cell>
          <cell r="U686">
            <v>0</v>
          </cell>
          <cell r="V686" t="str">
            <v>TRADING</v>
          </cell>
          <cell r="X686" t="str">
            <v>C</v>
          </cell>
          <cell r="AE686">
            <v>0</v>
          </cell>
          <cell r="AF686" t="str">
            <v>OPGEM</v>
          </cell>
        </row>
        <row r="687">
          <cell r="A687" t="str">
            <v>SBST</v>
          </cell>
          <cell r="B687" t="str">
            <v>SB_OPG-CF</v>
          </cell>
          <cell r="D687" t="str">
            <v>B</v>
          </cell>
          <cell r="H687" t="str">
            <v>I-SWAP</v>
          </cell>
          <cell r="I687" t="str">
            <v>HOEP</v>
          </cell>
          <cell r="J687" t="str">
            <v>FIXED SWAP</v>
          </cell>
          <cell r="K687" t="str">
            <v>SWPFN</v>
          </cell>
          <cell r="T687">
            <v>0</v>
          </cell>
          <cell r="U687">
            <v>0</v>
          </cell>
          <cell r="V687" t="str">
            <v>TRADING</v>
          </cell>
          <cell r="X687" t="str">
            <v>C</v>
          </cell>
          <cell r="AE687">
            <v>0</v>
          </cell>
          <cell r="AF687" t="str">
            <v>OPGET</v>
          </cell>
        </row>
        <row r="688">
          <cell r="A688" t="str">
            <v>ST</v>
          </cell>
          <cell r="B688" t="str">
            <v>NGX-CF</v>
          </cell>
          <cell r="D688" t="str">
            <v>B</v>
          </cell>
          <cell r="H688" t="str">
            <v>I-SWAP</v>
          </cell>
          <cell r="I688" t="str">
            <v>HOEP</v>
          </cell>
          <cell r="J688" t="str">
            <v>FIXED SWAP</v>
          </cell>
          <cell r="K688" t="str">
            <v>SWPFN</v>
          </cell>
          <cell r="T688">
            <v>0</v>
          </cell>
          <cell r="U688">
            <v>0</v>
          </cell>
          <cell r="V688" t="str">
            <v>TRADING</v>
          </cell>
          <cell r="X688" t="str">
            <v>C</v>
          </cell>
          <cell r="AE688">
            <v>0</v>
          </cell>
          <cell r="AF688" t="str">
            <v>OPGEM</v>
          </cell>
        </row>
        <row r="689">
          <cell r="A689" t="str">
            <v>TROD</v>
          </cell>
          <cell r="B689" t="str">
            <v>BRUCE-CF</v>
          </cell>
          <cell r="D689" t="str">
            <v>B</v>
          </cell>
          <cell r="H689" t="str">
            <v>I-SWAP</v>
          </cell>
          <cell r="I689" t="str">
            <v>HOEP</v>
          </cell>
          <cell r="J689" t="str">
            <v>FIXED SWAP</v>
          </cell>
          <cell r="K689" t="str">
            <v>SWPFN</v>
          </cell>
          <cell r="T689">
            <v>0</v>
          </cell>
          <cell r="U689">
            <v>0</v>
          </cell>
          <cell r="V689" t="str">
            <v>TRADING</v>
          </cell>
          <cell r="X689" t="str">
            <v>C</v>
          </cell>
          <cell r="AE689">
            <v>0</v>
          </cell>
          <cell r="AF689" t="str">
            <v>OPGEM</v>
          </cell>
        </row>
        <row r="690">
          <cell r="A690" t="str">
            <v>ST</v>
          </cell>
          <cell r="B690" t="str">
            <v>OPGET</v>
          </cell>
          <cell r="D690" t="str">
            <v>S</v>
          </cell>
          <cell r="H690" t="str">
            <v>SFC</v>
          </cell>
          <cell r="I690" t="str">
            <v>MISI</v>
          </cell>
          <cell r="J690" t="str">
            <v>PHYSICAL</v>
          </cell>
          <cell r="K690" t="str">
            <v>EFC-RT</v>
          </cell>
          <cell r="T690">
            <v>0</v>
          </cell>
          <cell r="U690">
            <v>0</v>
          </cell>
          <cell r="V690" t="str">
            <v>TRADING</v>
          </cell>
          <cell r="X690" t="str">
            <v>C</v>
          </cell>
          <cell r="AE690">
            <v>0</v>
          </cell>
          <cell r="AF690" t="str">
            <v>OPGEM</v>
          </cell>
        </row>
        <row r="691">
          <cell r="A691" t="str">
            <v>ST</v>
          </cell>
          <cell r="B691" t="str">
            <v>OPGET</v>
          </cell>
          <cell r="D691" t="str">
            <v>B</v>
          </cell>
          <cell r="H691" t="str">
            <v>SFC</v>
          </cell>
          <cell r="I691" t="str">
            <v>MISI</v>
          </cell>
          <cell r="J691" t="str">
            <v>PHYSICAL</v>
          </cell>
          <cell r="K691" t="str">
            <v>CMSC-OFF</v>
          </cell>
          <cell r="T691">
            <v>0</v>
          </cell>
          <cell r="U691">
            <v>0</v>
          </cell>
          <cell r="V691" t="str">
            <v>TRADING</v>
          </cell>
          <cell r="X691" t="str">
            <v>C</v>
          </cell>
          <cell r="AE691">
            <v>0</v>
          </cell>
          <cell r="AF691" t="str">
            <v>OPGEM</v>
          </cell>
        </row>
        <row r="692">
          <cell r="A692" t="str">
            <v>ST</v>
          </cell>
          <cell r="B692" t="str">
            <v>OPGET</v>
          </cell>
          <cell r="D692" t="str">
            <v>B</v>
          </cell>
          <cell r="H692" t="str">
            <v>SFC</v>
          </cell>
          <cell r="I692" t="str">
            <v>MISI</v>
          </cell>
          <cell r="J692" t="str">
            <v>PHYSICAL</v>
          </cell>
          <cell r="K692" t="str">
            <v>CMSC-OFF</v>
          </cell>
          <cell r="T692">
            <v>0</v>
          </cell>
          <cell r="U692">
            <v>0</v>
          </cell>
          <cell r="V692" t="str">
            <v>TRADING</v>
          </cell>
          <cell r="X692" t="str">
            <v>C</v>
          </cell>
          <cell r="AE692">
            <v>0</v>
          </cell>
          <cell r="AF692" t="str">
            <v>OPGEM</v>
          </cell>
        </row>
        <row r="693">
          <cell r="A693" t="str">
            <v>SBST</v>
          </cell>
          <cell r="B693" t="str">
            <v>SB_OPG</v>
          </cell>
          <cell r="D693" t="str">
            <v>B</v>
          </cell>
          <cell r="H693" t="str">
            <v>SFC-DA</v>
          </cell>
          <cell r="I693" t="str">
            <v>MISI</v>
          </cell>
          <cell r="J693" t="str">
            <v>PHYSICAL</v>
          </cell>
          <cell r="K693" t="str">
            <v>EFC-RT</v>
          </cell>
          <cell r="T693">
            <v>0</v>
          </cell>
          <cell r="U693">
            <v>0</v>
          </cell>
          <cell r="V693" t="str">
            <v>TRADING</v>
          </cell>
          <cell r="X693" t="str">
            <v>C</v>
          </cell>
          <cell r="AE693">
            <v>0</v>
          </cell>
          <cell r="AF693" t="str">
            <v>OPGET</v>
          </cell>
        </row>
        <row r="694">
          <cell r="A694" t="str">
            <v>SBST</v>
          </cell>
          <cell r="B694" t="str">
            <v>SB_OPG</v>
          </cell>
          <cell r="D694" t="str">
            <v>S</v>
          </cell>
          <cell r="H694" t="str">
            <v>SFC-DA</v>
          </cell>
          <cell r="I694" t="str">
            <v>MISI</v>
          </cell>
          <cell r="J694" t="str">
            <v>PHYSICAL</v>
          </cell>
          <cell r="K694" t="str">
            <v>CMSC-OFF</v>
          </cell>
          <cell r="T694">
            <v>0</v>
          </cell>
          <cell r="U694">
            <v>0</v>
          </cell>
          <cell r="V694" t="str">
            <v>TRADING</v>
          </cell>
          <cell r="X694" t="str">
            <v>C</v>
          </cell>
          <cell r="AE694">
            <v>0</v>
          </cell>
          <cell r="AF694" t="str">
            <v>OPGET</v>
          </cell>
        </row>
        <row r="695">
          <cell r="A695" t="str">
            <v>SBST</v>
          </cell>
          <cell r="B695" t="str">
            <v>SB_OPG</v>
          </cell>
          <cell r="D695" t="str">
            <v>S</v>
          </cell>
          <cell r="H695" t="str">
            <v>SFC-DA</v>
          </cell>
          <cell r="I695" t="str">
            <v>MISI</v>
          </cell>
          <cell r="J695" t="str">
            <v>PHYSICAL</v>
          </cell>
          <cell r="K695" t="str">
            <v>CMSC-OFF</v>
          </cell>
          <cell r="T695">
            <v>0</v>
          </cell>
          <cell r="U695">
            <v>0</v>
          </cell>
          <cell r="V695" t="str">
            <v>TRADING</v>
          </cell>
          <cell r="X695" t="str">
            <v>C</v>
          </cell>
          <cell r="AE695">
            <v>0</v>
          </cell>
          <cell r="AF695" t="str">
            <v>OPGET</v>
          </cell>
        </row>
        <row r="696">
          <cell r="A696" t="str">
            <v>TROD</v>
          </cell>
          <cell r="B696" t="str">
            <v>OPGET</v>
          </cell>
          <cell r="D696" t="str">
            <v>B</v>
          </cell>
          <cell r="H696" t="str">
            <v>SFC</v>
          </cell>
          <cell r="I696" t="str">
            <v>MISI</v>
          </cell>
          <cell r="J696" t="str">
            <v>PHYSICAL</v>
          </cell>
          <cell r="K696" t="str">
            <v>CMSC-ON</v>
          </cell>
          <cell r="T696">
            <v>0</v>
          </cell>
          <cell r="U696">
            <v>0</v>
          </cell>
          <cell r="V696" t="str">
            <v>TRADING</v>
          </cell>
          <cell r="X696" t="str">
            <v>C</v>
          </cell>
          <cell r="AE696">
            <v>0</v>
          </cell>
          <cell r="AF696" t="str">
            <v>OPGEM</v>
          </cell>
        </row>
        <row r="697">
          <cell r="A697" t="str">
            <v>SBLT</v>
          </cell>
          <cell r="B697" t="str">
            <v>SB_OPG</v>
          </cell>
          <cell r="D697" t="str">
            <v>S</v>
          </cell>
          <cell r="H697" t="str">
            <v>SFC</v>
          </cell>
          <cell r="I697" t="str">
            <v>MISI</v>
          </cell>
          <cell r="J697" t="str">
            <v>PHYSICAL</v>
          </cell>
          <cell r="K697" t="str">
            <v>CMSC-ON</v>
          </cell>
          <cell r="T697">
            <v>0</v>
          </cell>
          <cell r="U697">
            <v>0</v>
          </cell>
          <cell r="V697" t="str">
            <v>TRADING</v>
          </cell>
          <cell r="X697" t="str">
            <v>C</v>
          </cell>
          <cell r="AE697">
            <v>0</v>
          </cell>
          <cell r="AF697" t="str">
            <v>OPGET</v>
          </cell>
        </row>
        <row r="698">
          <cell r="A698" t="str">
            <v>ST</v>
          </cell>
          <cell r="B698" t="str">
            <v>OPGET-CF</v>
          </cell>
          <cell r="D698" t="str">
            <v>S</v>
          </cell>
          <cell r="H698" t="str">
            <v>I-SWAP</v>
          </cell>
          <cell r="I698" t="str">
            <v>HOEP</v>
          </cell>
          <cell r="J698" t="str">
            <v>FIXED SWAP</v>
          </cell>
          <cell r="K698" t="str">
            <v>SWPFN</v>
          </cell>
          <cell r="T698">
            <v>0</v>
          </cell>
          <cell r="U698">
            <v>0</v>
          </cell>
          <cell r="V698" t="str">
            <v>TRADING</v>
          </cell>
          <cell r="X698" t="str">
            <v>C</v>
          </cell>
          <cell r="AE698">
            <v>0</v>
          </cell>
          <cell r="AF698" t="str">
            <v>OPGEM</v>
          </cell>
        </row>
        <row r="699">
          <cell r="A699" t="str">
            <v>TROD</v>
          </cell>
          <cell r="B699" t="str">
            <v>OPGET-CF</v>
          </cell>
          <cell r="D699" t="str">
            <v>S</v>
          </cell>
          <cell r="H699" t="str">
            <v>I-SWAP</v>
          </cell>
          <cell r="I699" t="str">
            <v>HOEP</v>
          </cell>
          <cell r="J699" t="str">
            <v>FIXED SWAP</v>
          </cell>
          <cell r="K699" t="str">
            <v>SWPFN</v>
          </cell>
          <cell r="T699">
            <v>0</v>
          </cell>
          <cell r="U699">
            <v>0</v>
          </cell>
          <cell r="V699" t="str">
            <v>TRADING</v>
          </cell>
          <cell r="X699" t="str">
            <v>C</v>
          </cell>
          <cell r="AE699">
            <v>0</v>
          </cell>
          <cell r="AF699" t="str">
            <v>OPGEM</v>
          </cell>
        </row>
        <row r="700">
          <cell r="A700" t="str">
            <v>SBST</v>
          </cell>
          <cell r="B700" t="str">
            <v>SB_OPG-CF</v>
          </cell>
          <cell r="D700" t="str">
            <v>B</v>
          </cell>
          <cell r="H700" t="str">
            <v>I-SWAP</v>
          </cell>
          <cell r="I700" t="str">
            <v>HOEP</v>
          </cell>
          <cell r="J700" t="str">
            <v>FIXED SWAP</v>
          </cell>
          <cell r="K700" t="str">
            <v>SWPFN</v>
          </cell>
          <cell r="T700">
            <v>0</v>
          </cell>
          <cell r="U700">
            <v>0</v>
          </cell>
          <cell r="V700" t="str">
            <v>TRADING</v>
          </cell>
          <cell r="X700" t="str">
            <v>C</v>
          </cell>
          <cell r="AE700">
            <v>0</v>
          </cell>
          <cell r="AF700" t="str">
            <v>OPGET</v>
          </cell>
        </row>
        <row r="701">
          <cell r="A701" t="str">
            <v>SBST</v>
          </cell>
          <cell r="B701" t="str">
            <v>SB_OPG-CF</v>
          </cell>
          <cell r="D701" t="str">
            <v>B</v>
          </cell>
          <cell r="H701" t="str">
            <v>I-SWAP</v>
          </cell>
          <cell r="I701" t="str">
            <v>HOEP</v>
          </cell>
          <cell r="J701" t="str">
            <v>FIXED SWAP</v>
          </cell>
          <cell r="K701" t="str">
            <v>SWPFN</v>
          </cell>
          <cell r="T701">
            <v>0</v>
          </cell>
          <cell r="U701">
            <v>0</v>
          </cell>
          <cell r="V701" t="str">
            <v>TRADING</v>
          </cell>
          <cell r="X701" t="str">
            <v>C</v>
          </cell>
          <cell r="AE701">
            <v>0</v>
          </cell>
          <cell r="AF701" t="str">
            <v>OPGET</v>
          </cell>
        </row>
        <row r="702">
          <cell r="A702" t="str">
            <v>TROD</v>
          </cell>
          <cell r="B702" t="str">
            <v>OPGET-CF</v>
          </cell>
          <cell r="D702" t="str">
            <v>S</v>
          </cell>
          <cell r="H702" t="str">
            <v>I-SWAP</v>
          </cell>
          <cell r="I702" t="str">
            <v>HOEP</v>
          </cell>
          <cell r="J702" t="str">
            <v>FIXED SWAP</v>
          </cell>
          <cell r="K702" t="str">
            <v>SWPFN</v>
          </cell>
          <cell r="T702">
            <v>0</v>
          </cell>
          <cell r="U702">
            <v>0</v>
          </cell>
          <cell r="V702" t="str">
            <v>TRADING</v>
          </cell>
          <cell r="X702" t="str">
            <v>C</v>
          </cell>
          <cell r="AE702">
            <v>0</v>
          </cell>
          <cell r="AF702" t="str">
            <v>OPGEM</v>
          </cell>
        </row>
        <row r="703">
          <cell r="A703" t="str">
            <v>ST</v>
          </cell>
          <cell r="B703" t="str">
            <v>OPGET-CF</v>
          </cell>
          <cell r="D703" t="str">
            <v>S</v>
          </cell>
          <cell r="H703" t="str">
            <v>I-SWAP</v>
          </cell>
          <cell r="I703" t="str">
            <v>HOEP</v>
          </cell>
          <cell r="J703" t="str">
            <v>FIXED SWAP</v>
          </cell>
          <cell r="K703" t="str">
            <v>SWPFN</v>
          </cell>
          <cell r="T703">
            <v>0</v>
          </cell>
          <cell r="U703">
            <v>0</v>
          </cell>
          <cell r="V703" t="str">
            <v>TRADING</v>
          </cell>
          <cell r="X703" t="str">
            <v>C</v>
          </cell>
          <cell r="AE703">
            <v>0</v>
          </cell>
          <cell r="AF703" t="str">
            <v>OPGEM</v>
          </cell>
        </row>
        <row r="704">
          <cell r="A704" t="str">
            <v>ST</v>
          </cell>
          <cell r="B704" t="str">
            <v>RBC-CF</v>
          </cell>
          <cell r="D704" t="str">
            <v>B</v>
          </cell>
          <cell r="H704" t="str">
            <v>I-SWAP</v>
          </cell>
          <cell r="I704" t="str">
            <v>HOEP</v>
          </cell>
          <cell r="J704" t="str">
            <v>FIXED SWAP</v>
          </cell>
          <cell r="K704" t="str">
            <v>SWPFN</v>
          </cell>
          <cell r="T704">
            <v>0</v>
          </cell>
          <cell r="U704">
            <v>0</v>
          </cell>
          <cell r="V704" t="str">
            <v>TRADING</v>
          </cell>
          <cell r="X704" t="str">
            <v>C</v>
          </cell>
          <cell r="AE704">
            <v>0</v>
          </cell>
          <cell r="AF704" t="str">
            <v>OPGEM</v>
          </cell>
        </row>
        <row r="705">
          <cell r="A705" t="str">
            <v>ST</v>
          </cell>
          <cell r="B705" t="str">
            <v>BRUCE-CF</v>
          </cell>
          <cell r="D705" t="str">
            <v>B</v>
          </cell>
          <cell r="H705" t="str">
            <v>I-SWAP</v>
          </cell>
          <cell r="I705" t="str">
            <v>HOEP</v>
          </cell>
          <cell r="J705" t="str">
            <v>FIXED SWAP</v>
          </cell>
          <cell r="K705" t="str">
            <v>SWPFN</v>
          </cell>
          <cell r="T705">
            <v>0</v>
          </cell>
          <cell r="U705">
            <v>0</v>
          </cell>
          <cell r="V705" t="str">
            <v>TRADING</v>
          </cell>
          <cell r="X705" t="str">
            <v>C</v>
          </cell>
          <cell r="AE705">
            <v>0</v>
          </cell>
          <cell r="AF705" t="str">
            <v>OPGEM</v>
          </cell>
        </row>
        <row r="706">
          <cell r="A706" t="str">
            <v>ST</v>
          </cell>
          <cell r="B706" t="str">
            <v>OPGET-CF</v>
          </cell>
          <cell r="D706" t="str">
            <v>S</v>
          </cell>
          <cell r="H706" t="str">
            <v>I-SWAP</v>
          </cell>
          <cell r="I706" t="str">
            <v>HOEP</v>
          </cell>
          <cell r="J706" t="str">
            <v>FIXED SWAP</v>
          </cell>
          <cell r="K706" t="str">
            <v>SWPFN</v>
          </cell>
          <cell r="T706">
            <v>0</v>
          </cell>
          <cell r="U706">
            <v>0</v>
          </cell>
          <cell r="V706" t="str">
            <v>TRADING</v>
          </cell>
          <cell r="X706" t="str">
            <v>C</v>
          </cell>
          <cell r="AE706">
            <v>0</v>
          </cell>
          <cell r="AF706" t="str">
            <v>OPGEM</v>
          </cell>
        </row>
        <row r="707">
          <cell r="A707" t="str">
            <v>SBST</v>
          </cell>
          <cell r="B707" t="str">
            <v>SB_OPG-CF</v>
          </cell>
          <cell r="D707" t="str">
            <v>B</v>
          </cell>
          <cell r="H707" t="str">
            <v>I-SWAP</v>
          </cell>
          <cell r="I707" t="str">
            <v>HOEP</v>
          </cell>
          <cell r="J707" t="str">
            <v>FIXED SWAP</v>
          </cell>
          <cell r="K707" t="str">
            <v>SWPFN</v>
          </cell>
          <cell r="T707">
            <v>0</v>
          </cell>
          <cell r="U707">
            <v>0</v>
          </cell>
          <cell r="V707" t="str">
            <v>TRADING</v>
          </cell>
          <cell r="X707" t="str">
            <v>C</v>
          </cell>
          <cell r="AE707">
            <v>0</v>
          </cell>
          <cell r="AF707" t="str">
            <v>OPGET</v>
          </cell>
        </row>
        <row r="708">
          <cell r="A708" t="str">
            <v>ST</v>
          </cell>
          <cell r="B708" t="str">
            <v>BRUCE-CF</v>
          </cell>
          <cell r="D708" t="str">
            <v>B</v>
          </cell>
          <cell r="H708" t="str">
            <v>I-SWAP</v>
          </cell>
          <cell r="I708" t="str">
            <v>HOEP</v>
          </cell>
          <cell r="J708" t="str">
            <v>FIXED SWAP</v>
          </cell>
          <cell r="K708" t="str">
            <v>SWPFN</v>
          </cell>
          <cell r="T708">
            <v>0</v>
          </cell>
          <cell r="U708">
            <v>0</v>
          </cell>
          <cell r="V708" t="str">
            <v>TRADING</v>
          </cell>
          <cell r="X708" t="str">
            <v>C</v>
          </cell>
          <cell r="AE708">
            <v>0</v>
          </cell>
          <cell r="AF708" t="str">
            <v>OPGEM</v>
          </cell>
        </row>
        <row r="709">
          <cell r="A709" t="str">
            <v>ST</v>
          </cell>
          <cell r="B709" t="str">
            <v>BRUCE-CF</v>
          </cell>
          <cell r="D709" t="str">
            <v>B</v>
          </cell>
          <cell r="H709" t="str">
            <v>I-SWAP</v>
          </cell>
          <cell r="I709" t="str">
            <v>HOEP</v>
          </cell>
          <cell r="J709" t="str">
            <v>FIXED SWAP</v>
          </cell>
          <cell r="K709" t="str">
            <v>SWPFN</v>
          </cell>
          <cell r="T709">
            <v>0</v>
          </cell>
          <cell r="U709">
            <v>0</v>
          </cell>
          <cell r="V709" t="str">
            <v>TRADING</v>
          </cell>
          <cell r="X709" t="str">
            <v>C</v>
          </cell>
          <cell r="AE709">
            <v>0</v>
          </cell>
          <cell r="AF709" t="str">
            <v>OPGEM</v>
          </cell>
        </row>
        <row r="710">
          <cell r="A710" t="str">
            <v>ST</v>
          </cell>
          <cell r="B710" t="str">
            <v>BRUCE-CF</v>
          </cell>
          <cell r="D710" t="str">
            <v>B</v>
          </cell>
          <cell r="H710" t="str">
            <v>I-SWAP</v>
          </cell>
          <cell r="I710" t="str">
            <v>HOEP</v>
          </cell>
          <cell r="J710" t="str">
            <v>FIXED SWAP</v>
          </cell>
          <cell r="K710" t="str">
            <v>SWPFN</v>
          </cell>
          <cell r="T710">
            <v>0</v>
          </cell>
          <cell r="U710">
            <v>0</v>
          </cell>
          <cell r="V710" t="str">
            <v>TRADING</v>
          </cell>
          <cell r="X710" t="str">
            <v>C</v>
          </cell>
          <cell r="AE710">
            <v>0</v>
          </cell>
          <cell r="AF710" t="str">
            <v>OPGEM</v>
          </cell>
        </row>
        <row r="711">
          <cell r="A711" t="str">
            <v>ST</v>
          </cell>
          <cell r="B711" t="str">
            <v>NGX-CF</v>
          </cell>
          <cell r="D711" t="str">
            <v>B</v>
          </cell>
          <cell r="H711" t="str">
            <v>I-SWAP</v>
          </cell>
          <cell r="I711" t="str">
            <v>HOEP</v>
          </cell>
          <cell r="J711" t="str">
            <v>FIXED SWAP</v>
          </cell>
          <cell r="K711" t="str">
            <v>SWPFN</v>
          </cell>
          <cell r="T711">
            <v>0</v>
          </cell>
          <cell r="U711">
            <v>0</v>
          </cell>
          <cell r="V711" t="str">
            <v>TRADING</v>
          </cell>
          <cell r="X711" t="str">
            <v>C</v>
          </cell>
          <cell r="AE711">
            <v>0</v>
          </cell>
          <cell r="AF711" t="str">
            <v>OPGEM</v>
          </cell>
        </row>
        <row r="712">
          <cell r="A712" t="str">
            <v>ST</v>
          </cell>
          <cell r="B712" t="str">
            <v>OPGET-CF</v>
          </cell>
          <cell r="D712" t="str">
            <v>S</v>
          </cell>
          <cell r="H712" t="str">
            <v>I-SWAP</v>
          </cell>
          <cell r="I712" t="str">
            <v>HOEP</v>
          </cell>
          <cell r="J712" t="str">
            <v>FIXED SWAP</v>
          </cell>
          <cell r="K712" t="str">
            <v>SWPFN</v>
          </cell>
          <cell r="T712">
            <v>0</v>
          </cell>
          <cell r="U712">
            <v>0</v>
          </cell>
          <cell r="V712" t="str">
            <v>TRADING</v>
          </cell>
          <cell r="X712" t="str">
            <v>C</v>
          </cell>
          <cell r="AE712">
            <v>0</v>
          </cell>
          <cell r="AF712" t="str">
            <v>OPGEM</v>
          </cell>
        </row>
        <row r="713">
          <cell r="A713" t="str">
            <v>SBST</v>
          </cell>
          <cell r="B713" t="str">
            <v>SB_OPG-CF</v>
          </cell>
          <cell r="D713" t="str">
            <v>B</v>
          </cell>
          <cell r="H713" t="str">
            <v>I-SWAP</v>
          </cell>
          <cell r="I713" t="str">
            <v>HOEP</v>
          </cell>
          <cell r="J713" t="str">
            <v>FIXED SWAP</v>
          </cell>
          <cell r="K713" t="str">
            <v>SWPFN</v>
          </cell>
          <cell r="T713">
            <v>0</v>
          </cell>
          <cell r="U713">
            <v>0</v>
          </cell>
          <cell r="V713" t="str">
            <v>TRADING</v>
          </cell>
          <cell r="X713" t="str">
            <v>C</v>
          </cell>
          <cell r="AE713">
            <v>0</v>
          </cell>
          <cell r="AF713" t="str">
            <v>OPGET</v>
          </cell>
        </row>
        <row r="714">
          <cell r="A714" t="str">
            <v>ST</v>
          </cell>
          <cell r="B714" t="str">
            <v>OPGET</v>
          </cell>
          <cell r="D714" t="str">
            <v>B</v>
          </cell>
          <cell r="H714" t="str">
            <v>SFC</v>
          </cell>
          <cell r="I714" t="str">
            <v>MISI</v>
          </cell>
          <cell r="J714" t="str">
            <v>PHYSICAL</v>
          </cell>
          <cell r="K714" t="str">
            <v>CMSC-OFF</v>
          </cell>
          <cell r="T714">
            <v>0</v>
          </cell>
          <cell r="U714">
            <v>0</v>
          </cell>
          <cell r="V714" t="str">
            <v>TRADING</v>
          </cell>
          <cell r="X714" t="str">
            <v>C</v>
          </cell>
          <cell r="AE714">
            <v>0</v>
          </cell>
          <cell r="AF714" t="str">
            <v>OPGEM</v>
          </cell>
        </row>
        <row r="715">
          <cell r="A715" t="str">
            <v>SBST</v>
          </cell>
          <cell r="B715" t="str">
            <v>SB_OPG</v>
          </cell>
          <cell r="D715" t="str">
            <v>S</v>
          </cell>
          <cell r="H715" t="str">
            <v>SFC-DA</v>
          </cell>
          <cell r="I715" t="str">
            <v>MISI</v>
          </cell>
          <cell r="J715" t="str">
            <v>PHYSICAL</v>
          </cell>
          <cell r="K715" t="str">
            <v>CMSC-OFF</v>
          </cell>
          <cell r="T715">
            <v>0</v>
          </cell>
          <cell r="U715">
            <v>0</v>
          </cell>
          <cell r="V715" t="str">
            <v>TRADING</v>
          </cell>
          <cell r="X715" t="str">
            <v>C</v>
          </cell>
          <cell r="AE715">
            <v>0</v>
          </cell>
          <cell r="AF715" t="str">
            <v>OPGET</v>
          </cell>
        </row>
        <row r="716">
          <cell r="A716" t="str">
            <v>TROD</v>
          </cell>
          <cell r="B716" t="str">
            <v>RBC-CF</v>
          </cell>
          <cell r="D716" t="str">
            <v>B</v>
          </cell>
          <cell r="H716" t="str">
            <v>I-SWAP</v>
          </cell>
          <cell r="I716" t="str">
            <v>HOEP</v>
          </cell>
          <cell r="J716" t="str">
            <v>FIXED SWAP</v>
          </cell>
          <cell r="K716" t="str">
            <v>SWPFN</v>
          </cell>
          <cell r="T716">
            <v>0</v>
          </cell>
          <cell r="U716">
            <v>0</v>
          </cell>
          <cell r="V716" t="str">
            <v>TRADING</v>
          </cell>
          <cell r="X716" t="str">
            <v>C</v>
          </cell>
          <cell r="AE716">
            <v>0</v>
          </cell>
          <cell r="AF716" t="str">
            <v>OPGEM</v>
          </cell>
        </row>
        <row r="717">
          <cell r="A717" t="str">
            <v>ST</v>
          </cell>
          <cell r="B717" t="str">
            <v>OPGET-CF</v>
          </cell>
          <cell r="D717" t="str">
            <v>S</v>
          </cell>
          <cell r="H717" t="str">
            <v>I-SWAP</v>
          </cell>
          <cell r="I717" t="str">
            <v>HOEP</v>
          </cell>
          <cell r="J717" t="str">
            <v>FIXED SWAP</v>
          </cell>
          <cell r="K717" t="str">
            <v>SWPFN</v>
          </cell>
          <cell r="T717">
            <v>0</v>
          </cell>
          <cell r="U717">
            <v>0</v>
          </cell>
          <cell r="V717" t="str">
            <v>TRADING</v>
          </cell>
          <cell r="X717" t="str">
            <v>C</v>
          </cell>
          <cell r="AE717">
            <v>0</v>
          </cell>
          <cell r="AF717" t="str">
            <v>OPGEM</v>
          </cell>
        </row>
        <row r="718">
          <cell r="A718" t="str">
            <v>SBST</v>
          </cell>
          <cell r="B718" t="str">
            <v>SB_OPG-CF</v>
          </cell>
          <cell r="D718" t="str">
            <v>B</v>
          </cell>
          <cell r="H718" t="str">
            <v>I-SWAP</v>
          </cell>
          <cell r="I718" t="str">
            <v>HOEP</v>
          </cell>
          <cell r="J718" t="str">
            <v>FIXED SWAP</v>
          </cell>
          <cell r="K718" t="str">
            <v>SWPFN</v>
          </cell>
          <cell r="T718">
            <v>0</v>
          </cell>
          <cell r="U718">
            <v>0</v>
          </cell>
          <cell r="V718" t="str">
            <v>TRADING</v>
          </cell>
          <cell r="X718" t="str">
            <v>C</v>
          </cell>
          <cell r="AE718">
            <v>0</v>
          </cell>
          <cell r="AF718" t="str">
            <v>OPGET</v>
          </cell>
        </row>
        <row r="719">
          <cell r="A719" t="str">
            <v>ST</v>
          </cell>
          <cell r="B719" t="str">
            <v>RBC-CF</v>
          </cell>
          <cell r="D719" t="str">
            <v>B</v>
          </cell>
          <cell r="H719" t="str">
            <v>I-SWAP</v>
          </cell>
          <cell r="I719" t="str">
            <v>HOEP</v>
          </cell>
          <cell r="J719" t="str">
            <v>FIXED SWAP</v>
          </cell>
          <cell r="K719" t="str">
            <v>SWPFN</v>
          </cell>
          <cell r="T719">
            <v>0</v>
          </cell>
          <cell r="U719">
            <v>0</v>
          </cell>
          <cell r="V719" t="str">
            <v>TRADING</v>
          </cell>
          <cell r="X719" t="str">
            <v>C</v>
          </cell>
          <cell r="AE719">
            <v>0</v>
          </cell>
          <cell r="AF719" t="str">
            <v>OPGEM</v>
          </cell>
        </row>
        <row r="720">
          <cell r="A720" t="str">
            <v>ST</v>
          </cell>
          <cell r="B720" t="str">
            <v>OPGET-CF</v>
          </cell>
          <cell r="D720" t="str">
            <v>S</v>
          </cell>
          <cell r="H720" t="str">
            <v>I-SWAP</v>
          </cell>
          <cell r="I720" t="str">
            <v>HOEP</v>
          </cell>
          <cell r="J720" t="str">
            <v>FIXED SWAP</v>
          </cell>
          <cell r="K720" t="str">
            <v>SWPFN</v>
          </cell>
          <cell r="T720">
            <v>0</v>
          </cell>
          <cell r="U720">
            <v>0</v>
          </cell>
          <cell r="V720" t="str">
            <v>TRADING</v>
          </cell>
          <cell r="X720" t="str">
            <v>C</v>
          </cell>
          <cell r="AE720">
            <v>0</v>
          </cell>
          <cell r="AF720" t="str">
            <v>OPGEM</v>
          </cell>
        </row>
        <row r="721">
          <cell r="A721" t="str">
            <v>SBST</v>
          </cell>
          <cell r="B721" t="str">
            <v>SB_OPG-CF</v>
          </cell>
          <cell r="D721" t="str">
            <v>B</v>
          </cell>
          <cell r="H721" t="str">
            <v>I-SWAP</v>
          </cell>
          <cell r="I721" t="str">
            <v>HOEP</v>
          </cell>
          <cell r="J721" t="str">
            <v>FIXED SWAP</v>
          </cell>
          <cell r="K721" t="str">
            <v>SWPFN</v>
          </cell>
          <cell r="T721">
            <v>0</v>
          </cell>
          <cell r="U721">
            <v>0</v>
          </cell>
          <cell r="V721" t="str">
            <v>TRADING</v>
          </cell>
          <cell r="X721" t="str">
            <v>C</v>
          </cell>
          <cell r="AE721">
            <v>0</v>
          </cell>
          <cell r="AF721" t="str">
            <v>OPGET</v>
          </cell>
        </row>
        <row r="722">
          <cell r="A722" t="str">
            <v>TROD</v>
          </cell>
          <cell r="B722" t="str">
            <v>OPGET-CF</v>
          </cell>
          <cell r="D722" t="str">
            <v>S</v>
          </cell>
          <cell r="H722" t="str">
            <v>I-SWAP</v>
          </cell>
          <cell r="I722" t="str">
            <v>HOEP</v>
          </cell>
          <cell r="J722" t="str">
            <v>FIXED SWAP</v>
          </cell>
          <cell r="K722" t="str">
            <v>SWPFN</v>
          </cell>
          <cell r="T722">
            <v>0</v>
          </cell>
          <cell r="U722">
            <v>0</v>
          </cell>
          <cell r="V722" t="str">
            <v>TRADING</v>
          </cell>
          <cell r="X722" t="str">
            <v>C</v>
          </cell>
          <cell r="AE722">
            <v>0</v>
          </cell>
          <cell r="AF722" t="str">
            <v>OPGEM</v>
          </cell>
        </row>
        <row r="723">
          <cell r="A723" t="str">
            <v>SBST</v>
          </cell>
          <cell r="B723" t="str">
            <v>SB_OPG-CF</v>
          </cell>
          <cell r="D723" t="str">
            <v>B</v>
          </cell>
          <cell r="H723" t="str">
            <v>I-SWAP</v>
          </cell>
          <cell r="I723" t="str">
            <v>HOEP</v>
          </cell>
          <cell r="J723" t="str">
            <v>FIXED SWAP</v>
          </cell>
          <cell r="K723" t="str">
            <v>SWPFN</v>
          </cell>
          <cell r="T723">
            <v>0</v>
          </cell>
          <cell r="U723">
            <v>0</v>
          </cell>
          <cell r="V723" t="str">
            <v>TRADING</v>
          </cell>
          <cell r="X723" t="str">
            <v>C</v>
          </cell>
          <cell r="AE723">
            <v>0</v>
          </cell>
          <cell r="AF723" t="str">
            <v>OPGET</v>
          </cell>
        </row>
        <row r="724">
          <cell r="A724" t="str">
            <v>RT</v>
          </cell>
          <cell r="B724" t="str">
            <v>OPGET</v>
          </cell>
          <cell r="D724" t="str">
            <v>S</v>
          </cell>
          <cell r="H724" t="str">
            <v>SFC</v>
          </cell>
          <cell r="I724" t="str">
            <v>HOEP</v>
          </cell>
          <cell r="J724" t="str">
            <v>INDEX PHYSIC</v>
          </cell>
          <cell r="K724" t="str">
            <v>SFC8-RT</v>
          </cell>
          <cell r="T724">
            <v>0</v>
          </cell>
          <cell r="U724">
            <v>0</v>
          </cell>
          <cell r="V724" t="str">
            <v>TRADING</v>
          </cell>
          <cell r="X724" t="str">
            <v>C</v>
          </cell>
          <cell r="AE724">
            <v>0</v>
          </cell>
          <cell r="AF724" t="str">
            <v>OPGEM</v>
          </cell>
        </row>
        <row r="725">
          <cell r="A725" t="str">
            <v>SBRT</v>
          </cell>
          <cell r="B725" t="str">
            <v>SB_OPG</v>
          </cell>
          <cell r="D725" t="str">
            <v>B</v>
          </cell>
          <cell r="H725" t="str">
            <v>SFC-RT</v>
          </cell>
          <cell r="I725" t="str">
            <v>HOEP</v>
          </cell>
          <cell r="J725" t="str">
            <v>INDEX PHYSIC</v>
          </cell>
          <cell r="K725" t="str">
            <v>SFC8-RT</v>
          </cell>
          <cell r="T725">
            <v>0</v>
          </cell>
          <cell r="U725">
            <v>0</v>
          </cell>
          <cell r="V725" t="str">
            <v>TRADING</v>
          </cell>
          <cell r="X725" t="str">
            <v>C</v>
          </cell>
          <cell r="AE725">
            <v>0</v>
          </cell>
          <cell r="AF725" t="str">
            <v>OPGET</v>
          </cell>
        </row>
        <row r="726">
          <cell r="A726" t="str">
            <v>RT</v>
          </cell>
          <cell r="B726" t="str">
            <v>OPGET</v>
          </cell>
          <cell r="D726" t="str">
            <v>B</v>
          </cell>
          <cell r="H726" t="str">
            <v>SFC</v>
          </cell>
          <cell r="I726" t="str">
            <v>MISI</v>
          </cell>
          <cell r="J726" t="str">
            <v>PHYSICAL</v>
          </cell>
          <cell r="K726" t="str">
            <v>CMSC-OFF</v>
          </cell>
          <cell r="T726">
            <v>0</v>
          </cell>
          <cell r="U726">
            <v>0</v>
          </cell>
          <cell r="V726" t="str">
            <v>TRADING</v>
          </cell>
          <cell r="X726" t="str">
            <v>C</v>
          </cell>
          <cell r="AE726">
            <v>0</v>
          </cell>
          <cell r="AF726" t="str">
            <v>OPGEM</v>
          </cell>
        </row>
        <row r="727">
          <cell r="A727" t="str">
            <v>SBRT</v>
          </cell>
          <cell r="B727" t="str">
            <v>SB_OPG</v>
          </cell>
          <cell r="D727" t="str">
            <v>S</v>
          </cell>
          <cell r="H727" t="str">
            <v>SFC-RT</v>
          </cell>
          <cell r="I727" t="str">
            <v>MISI</v>
          </cell>
          <cell r="J727" t="str">
            <v>PHYSICAL</v>
          </cell>
          <cell r="K727" t="str">
            <v>CMSC-OFF</v>
          </cell>
          <cell r="T727">
            <v>0</v>
          </cell>
          <cell r="U727">
            <v>0</v>
          </cell>
          <cell r="V727" t="str">
            <v>TRADING</v>
          </cell>
          <cell r="X727" t="str">
            <v>C</v>
          </cell>
          <cell r="AE727">
            <v>0</v>
          </cell>
          <cell r="AF727" t="str">
            <v>OPGET</v>
          </cell>
        </row>
        <row r="728">
          <cell r="A728" t="str">
            <v>RT</v>
          </cell>
          <cell r="B728" t="str">
            <v>OPGET</v>
          </cell>
          <cell r="D728" t="str">
            <v>S</v>
          </cell>
          <cell r="H728" t="str">
            <v>SFC</v>
          </cell>
          <cell r="I728" t="str">
            <v>HOEP</v>
          </cell>
          <cell r="J728" t="str">
            <v>INDEX PHYSIC</v>
          </cell>
          <cell r="K728" t="str">
            <v>SFC8-RT</v>
          </cell>
          <cell r="T728">
            <v>0</v>
          </cell>
          <cell r="U728">
            <v>0</v>
          </cell>
          <cell r="V728" t="str">
            <v>TRADING</v>
          </cell>
          <cell r="X728" t="str">
            <v>C</v>
          </cell>
          <cell r="AE728">
            <v>0</v>
          </cell>
          <cell r="AF728" t="str">
            <v>OPGEM</v>
          </cell>
        </row>
        <row r="729">
          <cell r="A729" t="str">
            <v>SBRT</v>
          </cell>
          <cell r="B729" t="str">
            <v>SB_OPG</v>
          </cell>
          <cell r="D729" t="str">
            <v>B</v>
          </cell>
          <cell r="H729" t="str">
            <v>SFC-RT</v>
          </cell>
          <cell r="I729" t="str">
            <v>HOEP</v>
          </cell>
          <cell r="J729" t="str">
            <v>INDEX PHYSIC</v>
          </cell>
          <cell r="K729" t="str">
            <v>SFC8-RT</v>
          </cell>
          <cell r="T729">
            <v>0</v>
          </cell>
          <cell r="U729">
            <v>0</v>
          </cell>
          <cell r="V729" t="str">
            <v>TRADING</v>
          </cell>
          <cell r="X729" t="str">
            <v>C</v>
          </cell>
          <cell r="AE729">
            <v>0</v>
          </cell>
          <cell r="AF729" t="str">
            <v>OPGET</v>
          </cell>
        </row>
        <row r="730">
          <cell r="A730" t="str">
            <v>ST</v>
          </cell>
          <cell r="B730" t="str">
            <v>OPGET</v>
          </cell>
          <cell r="D730" t="str">
            <v>S</v>
          </cell>
          <cell r="H730" t="str">
            <v>SFC</v>
          </cell>
          <cell r="I730" t="str">
            <v>MISI</v>
          </cell>
          <cell r="J730" t="str">
            <v>PHYSICAL</v>
          </cell>
          <cell r="K730" t="str">
            <v>EFC-RT</v>
          </cell>
          <cell r="T730">
            <v>0</v>
          </cell>
          <cell r="U730">
            <v>0</v>
          </cell>
          <cell r="V730" t="str">
            <v>TRADING</v>
          </cell>
          <cell r="X730" t="str">
            <v>C</v>
          </cell>
          <cell r="AE730">
            <v>0</v>
          </cell>
          <cell r="AF730" t="str">
            <v>OPGEM</v>
          </cell>
        </row>
        <row r="731">
          <cell r="A731" t="str">
            <v>ST</v>
          </cell>
          <cell r="B731" t="str">
            <v>OPGET</v>
          </cell>
          <cell r="D731" t="str">
            <v>B</v>
          </cell>
          <cell r="H731" t="str">
            <v>SFC</v>
          </cell>
          <cell r="I731" t="str">
            <v>MISI</v>
          </cell>
          <cell r="J731" t="str">
            <v>PHYSICAL</v>
          </cell>
          <cell r="K731" t="str">
            <v>CMSC-OFF</v>
          </cell>
          <cell r="T731">
            <v>0</v>
          </cell>
          <cell r="U731">
            <v>0</v>
          </cell>
          <cell r="V731" t="str">
            <v>TRADING</v>
          </cell>
          <cell r="X731" t="str">
            <v>C</v>
          </cell>
          <cell r="AE731">
            <v>0</v>
          </cell>
          <cell r="AF731" t="str">
            <v>OPGEM</v>
          </cell>
        </row>
        <row r="732">
          <cell r="A732" t="str">
            <v>SBST</v>
          </cell>
          <cell r="B732" t="str">
            <v>SB_OPG</v>
          </cell>
          <cell r="D732" t="str">
            <v>B</v>
          </cell>
          <cell r="H732" t="str">
            <v>SFC-DA</v>
          </cell>
          <cell r="I732" t="str">
            <v>MISI</v>
          </cell>
          <cell r="J732" t="str">
            <v>PHYSICAL</v>
          </cell>
          <cell r="K732" t="str">
            <v>EFC-RT</v>
          </cell>
          <cell r="T732">
            <v>0</v>
          </cell>
          <cell r="U732">
            <v>0</v>
          </cell>
          <cell r="V732" t="str">
            <v>TRADING</v>
          </cell>
          <cell r="X732" t="str">
            <v>C</v>
          </cell>
          <cell r="AE732">
            <v>0</v>
          </cell>
          <cell r="AF732" t="str">
            <v>OPGET</v>
          </cell>
        </row>
        <row r="733">
          <cell r="A733" t="str">
            <v>SBST</v>
          </cell>
          <cell r="B733" t="str">
            <v>SB_OPG</v>
          </cell>
          <cell r="D733" t="str">
            <v>S</v>
          </cell>
          <cell r="H733" t="str">
            <v>SFC-DA</v>
          </cell>
          <cell r="I733" t="str">
            <v>MISI</v>
          </cell>
          <cell r="J733" t="str">
            <v>PHYSICAL</v>
          </cell>
          <cell r="K733" t="str">
            <v>CMSC-OFF</v>
          </cell>
          <cell r="T733">
            <v>0</v>
          </cell>
          <cell r="U733">
            <v>0</v>
          </cell>
          <cell r="V733" t="str">
            <v>TRADING</v>
          </cell>
          <cell r="X733" t="str">
            <v>C</v>
          </cell>
          <cell r="AE733">
            <v>0</v>
          </cell>
          <cell r="AF733" t="str">
            <v>OPGET</v>
          </cell>
        </row>
        <row r="734">
          <cell r="A734" t="str">
            <v>RT</v>
          </cell>
          <cell r="B734" t="str">
            <v>OPGET</v>
          </cell>
          <cell r="D734" t="str">
            <v>S</v>
          </cell>
          <cell r="H734" t="str">
            <v>SFC</v>
          </cell>
          <cell r="I734" t="str">
            <v>HOEP</v>
          </cell>
          <cell r="J734" t="str">
            <v>INDEX PHYSIC</v>
          </cell>
          <cell r="K734" t="str">
            <v>SFC8-RT</v>
          </cell>
          <cell r="T734">
            <v>0</v>
          </cell>
          <cell r="U734">
            <v>0</v>
          </cell>
          <cell r="V734" t="str">
            <v>TRADING</v>
          </cell>
          <cell r="X734" t="str">
            <v>C</v>
          </cell>
          <cell r="AE734">
            <v>0</v>
          </cell>
          <cell r="AF734" t="str">
            <v>OPGEM</v>
          </cell>
        </row>
        <row r="735">
          <cell r="A735" t="str">
            <v>SBRT</v>
          </cell>
          <cell r="B735" t="str">
            <v>SB_OPG</v>
          </cell>
          <cell r="D735" t="str">
            <v>B</v>
          </cell>
          <cell r="H735" t="str">
            <v>SFC-RT</v>
          </cell>
          <cell r="I735" t="str">
            <v>HOEP</v>
          </cell>
          <cell r="J735" t="str">
            <v>INDEX PHYSIC</v>
          </cell>
          <cell r="K735" t="str">
            <v>SFC8-RT</v>
          </cell>
          <cell r="T735">
            <v>0</v>
          </cell>
          <cell r="U735">
            <v>0</v>
          </cell>
          <cell r="V735" t="str">
            <v>TRADING</v>
          </cell>
          <cell r="X735" t="str">
            <v>C</v>
          </cell>
          <cell r="AE735">
            <v>0</v>
          </cell>
          <cell r="AF735" t="str">
            <v>OPGET</v>
          </cell>
        </row>
        <row r="736">
          <cell r="A736" t="str">
            <v>RT</v>
          </cell>
          <cell r="B736" t="str">
            <v>OPGET</v>
          </cell>
          <cell r="D736" t="str">
            <v>S</v>
          </cell>
          <cell r="H736" t="str">
            <v>SFC</v>
          </cell>
          <cell r="I736" t="str">
            <v>MISI</v>
          </cell>
          <cell r="J736" t="str">
            <v>PHYSICAL</v>
          </cell>
          <cell r="K736" t="str">
            <v>EFC-RT</v>
          </cell>
          <cell r="T736">
            <v>0</v>
          </cell>
          <cell r="U736">
            <v>0</v>
          </cell>
          <cell r="V736" t="str">
            <v>TRADING</v>
          </cell>
          <cell r="X736" t="str">
            <v>C</v>
          </cell>
          <cell r="AE736">
            <v>0</v>
          </cell>
          <cell r="AF736" t="str">
            <v>OPGEM</v>
          </cell>
        </row>
        <row r="737">
          <cell r="A737" t="str">
            <v>SBRT</v>
          </cell>
          <cell r="B737" t="str">
            <v>SB_OPG</v>
          </cell>
          <cell r="D737" t="str">
            <v>B</v>
          </cell>
          <cell r="H737" t="str">
            <v>SFC-RT</v>
          </cell>
          <cell r="I737" t="str">
            <v>MISI</v>
          </cell>
          <cell r="J737" t="str">
            <v>PHYSICAL</v>
          </cell>
          <cell r="K737" t="str">
            <v>EFC-RT</v>
          </cell>
          <cell r="T737">
            <v>0</v>
          </cell>
          <cell r="U737">
            <v>0</v>
          </cell>
          <cell r="V737" t="str">
            <v>TRADING</v>
          </cell>
          <cell r="X737" t="str">
            <v>C</v>
          </cell>
          <cell r="AE737">
            <v>0</v>
          </cell>
          <cell r="AF737" t="str">
            <v>OPGET</v>
          </cell>
        </row>
        <row r="738">
          <cell r="A738" t="str">
            <v>ST</v>
          </cell>
          <cell r="B738" t="str">
            <v>RBC-CF</v>
          </cell>
          <cell r="D738" t="str">
            <v>B</v>
          </cell>
          <cell r="H738" t="str">
            <v>I-SWAP</v>
          </cell>
          <cell r="I738" t="str">
            <v>HOEP</v>
          </cell>
          <cell r="J738" t="str">
            <v>FIXED SWAP</v>
          </cell>
          <cell r="K738" t="str">
            <v>SWPFN</v>
          </cell>
          <cell r="T738">
            <v>0</v>
          </cell>
          <cell r="U738">
            <v>0</v>
          </cell>
          <cell r="V738" t="str">
            <v>TRADING</v>
          </cell>
          <cell r="X738" t="str">
            <v>C</v>
          </cell>
          <cell r="AE738">
            <v>0</v>
          </cell>
          <cell r="AF738" t="str">
            <v>OPGEM</v>
          </cell>
        </row>
        <row r="739">
          <cell r="A739" t="str">
            <v>ST</v>
          </cell>
          <cell r="B739" t="str">
            <v>OPGET-CF</v>
          </cell>
          <cell r="D739" t="str">
            <v>S</v>
          </cell>
          <cell r="H739" t="str">
            <v>I-SWAP</v>
          </cell>
          <cell r="I739" t="str">
            <v>HOEP</v>
          </cell>
          <cell r="J739" t="str">
            <v>FIXED SWAP</v>
          </cell>
          <cell r="K739" t="str">
            <v>SWPFN</v>
          </cell>
          <cell r="T739">
            <v>0</v>
          </cell>
          <cell r="U739">
            <v>0</v>
          </cell>
          <cell r="V739" t="str">
            <v>TRADING</v>
          </cell>
          <cell r="X739" t="str">
            <v>C</v>
          </cell>
          <cell r="AE739">
            <v>0</v>
          </cell>
          <cell r="AF739" t="str">
            <v>OPGEM</v>
          </cell>
        </row>
        <row r="740">
          <cell r="A740" t="str">
            <v>SBST</v>
          </cell>
          <cell r="B740" t="str">
            <v>SB_OPG-CF</v>
          </cell>
          <cell r="D740" t="str">
            <v>B</v>
          </cell>
          <cell r="H740" t="str">
            <v>I-SWAP</v>
          </cell>
          <cell r="I740" t="str">
            <v>HOEP</v>
          </cell>
          <cell r="J740" t="str">
            <v>FIXED SWAP</v>
          </cell>
          <cell r="K740" t="str">
            <v>SWPFN</v>
          </cell>
          <cell r="T740">
            <v>0</v>
          </cell>
          <cell r="U740">
            <v>0</v>
          </cell>
          <cell r="V740" t="str">
            <v>TRADING</v>
          </cell>
          <cell r="X740" t="str">
            <v>C</v>
          </cell>
          <cell r="AE740">
            <v>0</v>
          </cell>
          <cell r="AF740" t="str">
            <v>OPGET</v>
          </cell>
        </row>
        <row r="741">
          <cell r="A741" t="str">
            <v>ST</v>
          </cell>
          <cell r="B741" t="str">
            <v>RBC-CF</v>
          </cell>
          <cell r="D741" t="str">
            <v>B</v>
          </cell>
          <cell r="H741" t="str">
            <v>I-SWAP</v>
          </cell>
          <cell r="I741" t="str">
            <v>HOEP</v>
          </cell>
          <cell r="J741" t="str">
            <v>FIXED SWAP</v>
          </cell>
          <cell r="K741" t="str">
            <v>SWPFN</v>
          </cell>
          <cell r="T741">
            <v>0</v>
          </cell>
          <cell r="U741">
            <v>0</v>
          </cell>
          <cell r="V741" t="str">
            <v>TRADING</v>
          </cell>
          <cell r="X741" t="str">
            <v>C</v>
          </cell>
          <cell r="AE741">
            <v>0</v>
          </cell>
          <cell r="AF741" t="str">
            <v>OPGEM</v>
          </cell>
        </row>
        <row r="742">
          <cell r="A742" t="str">
            <v>ST</v>
          </cell>
          <cell r="B742" t="str">
            <v>OPGET-CF</v>
          </cell>
          <cell r="D742" t="str">
            <v>S</v>
          </cell>
          <cell r="H742" t="str">
            <v>I-SWAP</v>
          </cell>
          <cell r="I742" t="str">
            <v>HOEP</v>
          </cell>
          <cell r="J742" t="str">
            <v>FIXED SWAP</v>
          </cell>
          <cell r="K742" t="str">
            <v>SWPFN</v>
          </cell>
          <cell r="T742">
            <v>0</v>
          </cell>
          <cell r="U742">
            <v>0</v>
          </cell>
          <cell r="V742" t="str">
            <v>TRADING</v>
          </cell>
          <cell r="X742" t="str">
            <v>C</v>
          </cell>
          <cell r="AE742">
            <v>0</v>
          </cell>
          <cell r="AF742" t="str">
            <v>OPGEM</v>
          </cell>
        </row>
        <row r="743">
          <cell r="A743" t="str">
            <v>SBST</v>
          </cell>
          <cell r="B743" t="str">
            <v>SB_OPG-CF</v>
          </cell>
          <cell r="D743" t="str">
            <v>B</v>
          </cell>
          <cell r="H743" t="str">
            <v>I-SWAP</v>
          </cell>
          <cell r="I743" t="str">
            <v>HOEP</v>
          </cell>
          <cell r="J743" t="str">
            <v>FIXED SWAP</v>
          </cell>
          <cell r="K743" t="str">
            <v>SWPFN</v>
          </cell>
          <cell r="T743">
            <v>0</v>
          </cell>
          <cell r="U743">
            <v>0</v>
          </cell>
          <cell r="V743" t="str">
            <v>TRADING</v>
          </cell>
          <cell r="X743" t="str">
            <v>C</v>
          </cell>
          <cell r="AE743">
            <v>0</v>
          </cell>
          <cell r="AF743" t="str">
            <v>OPGET</v>
          </cell>
        </row>
        <row r="744">
          <cell r="A744" t="str">
            <v>ST</v>
          </cell>
          <cell r="B744" t="str">
            <v>RBC-CF</v>
          </cell>
          <cell r="D744" t="str">
            <v>B</v>
          </cell>
          <cell r="H744" t="str">
            <v>I-SWAP</v>
          </cell>
          <cell r="I744" t="str">
            <v>HOEP</v>
          </cell>
          <cell r="J744" t="str">
            <v>FIXED SWAP</v>
          </cell>
          <cell r="K744" t="str">
            <v>SWPFN</v>
          </cell>
          <cell r="T744">
            <v>0</v>
          </cell>
          <cell r="U744">
            <v>0</v>
          </cell>
          <cell r="V744" t="str">
            <v>TRADING</v>
          </cell>
          <cell r="X744" t="str">
            <v>C</v>
          </cell>
          <cell r="AE744">
            <v>0</v>
          </cell>
          <cell r="AF744" t="str">
            <v>OPGEM</v>
          </cell>
        </row>
        <row r="745">
          <cell r="A745" t="str">
            <v>ST</v>
          </cell>
          <cell r="B745" t="str">
            <v>OPGET-CF</v>
          </cell>
          <cell r="D745" t="str">
            <v>S</v>
          </cell>
          <cell r="H745" t="str">
            <v>I-SWAP</v>
          </cell>
          <cell r="I745" t="str">
            <v>HOEP</v>
          </cell>
          <cell r="J745" t="str">
            <v>FIXED SWAP</v>
          </cell>
          <cell r="K745" t="str">
            <v>SWPFN</v>
          </cell>
          <cell r="T745">
            <v>0</v>
          </cell>
          <cell r="U745">
            <v>0</v>
          </cell>
          <cell r="V745" t="str">
            <v>TRADING</v>
          </cell>
          <cell r="X745" t="str">
            <v>C</v>
          </cell>
          <cell r="AE745">
            <v>0</v>
          </cell>
          <cell r="AF745" t="str">
            <v>OPGEM</v>
          </cell>
        </row>
        <row r="746">
          <cell r="A746" t="str">
            <v>SBST</v>
          </cell>
          <cell r="B746" t="str">
            <v>SB_OPG-CF</v>
          </cell>
          <cell r="D746" t="str">
            <v>B</v>
          </cell>
          <cell r="H746" t="str">
            <v>I-SWAP</v>
          </cell>
          <cell r="I746" t="str">
            <v>HOEP</v>
          </cell>
          <cell r="J746" t="str">
            <v>FIXED SWAP</v>
          </cell>
          <cell r="K746" t="str">
            <v>SWPFN</v>
          </cell>
          <cell r="T746">
            <v>0</v>
          </cell>
          <cell r="U746">
            <v>0</v>
          </cell>
          <cell r="V746" t="str">
            <v>TRADING</v>
          </cell>
          <cell r="X746" t="str">
            <v>C</v>
          </cell>
          <cell r="AE746">
            <v>0</v>
          </cell>
          <cell r="AF746" t="str">
            <v>OPGET</v>
          </cell>
        </row>
        <row r="747">
          <cell r="A747" t="str">
            <v>TROD</v>
          </cell>
          <cell r="B747" t="str">
            <v>NGX-CF</v>
          </cell>
          <cell r="D747" t="str">
            <v>B</v>
          </cell>
          <cell r="H747" t="str">
            <v>I-SWAP</v>
          </cell>
          <cell r="I747" t="str">
            <v>HOEP</v>
          </cell>
          <cell r="J747" t="str">
            <v>FIXED SWAP</v>
          </cell>
          <cell r="K747" t="str">
            <v>SWPFN</v>
          </cell>
          <cell r="T747">
            <v>0</v>
          </cell>
          <cell r="U747">
            <v>0</v>
          </cell>
          <cell r="V747" t="str">
            <v>TRADING</v>
          </cell>
          <cell r="X747" t="str">
            <v>C</v>
          </cell>
          <cell r="AE747">
            <v>0</v>
          </cell>
          <cell r="AF747" t="str">
            <v>OPGEM</v>
          </cell>
        </row>
        <row r="748">
          <cell r="A748" t="str">
            <v>ST</v>
          </cell>
          <cell r="B748" t="str">
            <v>OPGET-CF</v>
          </cell>
          <cell r="D748" t="str">
            <v>S</v>
          </cell>
          <cell r="H748" t="str">
            <v>I-SWAP</v>
          </cell>
          <cell r="I748" t="str">
            <v>HOEP</v>
          </cell>
          <cell r="J748" t="str">
            <v>FIXED SWAP</v>
          </cell>
          <cell r="K748" t="str">
            <v>SWPFN</v>
          </cell>
          <cell r="T748">
            <v>0</v>
          </cell>
          <cell r="U748">
            <v>0</v>
          </cell>
          <cell r="V748" t="str">
            <v>TRADING</v>
          </cell>
          <cell r="X748" t="str">
            <v>C</v>
          </cell>
          <cell r="AE748">
            <v>0</v>
          </cell>
          <cell r="AF748" t="str">
            <v>OPGEM</v>
          </cell>
        </row>
        <row r="749">
          <cell r="A749" t="str">
            <v>SBST</v>
          </cell>
          <cell r="B749" t="str">
            <v>SB_OPG-CF</v>
          </cell>
          <cell r="D749" t="str">
            <v>B</v>
          </cell>
          <cell r="H749" t="str">
            <v>I-SWAP</v>
          </cell>
          <cell r="I749" t="str">
            <v>HOEP</v>
          </cell>
          <cell r="J749" t="str">
            <v>FIXED SWAP</v>
          </cell>
          <cell r="K749" t="str">
            <v>SWPFN</v>
          </cell>
          <cell r="T749">
            <v>0</v>
          </cell>
          <cell r="U749">
            <v>0</v>
          </cell>
          <cell r="V749" t="str">
            <v>TRADING</v>
          </cell>
          <cell r="X749" t="str">
            <v>C</v>
          </cell>
          <cell r="AE749">
            <v>0</v>
          </cell>
          <cell r="AF749" t="str">
            <v>OPGET</v>
          </cell>
        </row>
        <row r="750">
          <cell r="A750" t="str">
            <v>TROD</v>
          </cell>
          <cell r="B750" t="str">
            <v>NGX-CF</v>
          </cell>
          <cell r="D750" t="str">
            <v>B</v>
          </cell>
          <cell r="H750" t="str">
            <v>I-SWAP</v>
          </cell>
          <cell r="I750" t="str">
            <v>HOEP</v>
          </cell>
          <cell r="J750" t="str">
            <v>FIXED SWAP</v>
          </cell>
          <cell r="K750" t="str">
            <v>SWPFN</v>
          </cell>
          <cell r="T750">
            <v>0</v>
          </cell>
          <cell r="U750">
            <v>0</v>
          </cell>
          <cell r="V750" t="str">
            <v>TRADING</v>
          </cell>
          <cell r="X750" t="str">
            <v>C</v>
          </cell>
          <cell r="AE750">
            <v>0</v>
          </cell>
          <cell r="AF750" t="str">
            <v>OPGEM</v>
          </cell>
        </row>
        <row r="751">
          <cell r="A751" t="str">
            <v>ST</v>
          </cell>
          <cell r="B751" t="str">
            <v>OPGET-CF</v>
          </cell>
          <cell r="D751" t="str">
            <v>S</v>
          </cell>
          <cell r="H751" t="str">
            <v>I-SWAP</v>
          </cell>
          <cell r="I751" t="str">
            <v>HOEP</v>
          </cell>
          <cell r="J751" t="str">
            <v>FIXED SWAP</v>
          </cell>
          <cell r="K751" t="str">
            <v>SWPFN</v>
          </cell>
          <cell r="T751">
            <v>0</v>
          </cell>
          <cell r="U751">
            <v>0</v>
          </cell>
          <cell r="V751" t="str">
            <v>TRADING</v>
          </cell>
          <cell r="X751" t="str">
            <v>C</v>
          </cell>
          <cell r="AE751">
            <v>0</v>
          </cell>
          <cell r="AF751" t="str">
            <v>OPGEM</v>
          </cell>
        </row>
        <row r="752">
          <cell r="A752" t="str">
            <v>SBST</v>
          </cell>
          <cell r="B752" t="str">
            <v>SB_OPG-CF</v>
          </cell>
          <cell r="D752" t="str">
            <v>B</v>
          </cell>
          <cell r="H752" t="str">
            <v>I-SWAP</v>
          </cell>
          <cell r="I752" t="str">
            <v>HOEP</v>
          </cell>
          <cell r="J752" t="str">
            <v>FIXED SWAP</v>
          </cell>
          <cell r="K752" t="str">
            <v>SWPFN</v>
          </cell>
          <cell r="T752">
            <v>0</v>
          </cell>
          <cell r="U752">
            <v>0</v>
          </cell>
          <cell r="V752" t="str">
            <v>TRADING</v>
          </cell>
          <cell r="X752" t="str">
            <v>C</v>
          </cell>
          <cell r="AE752">
            <v>0</v>
          </cell>
          <cell r="AF752" t="str">
            <v>OPGET</v>
          </cell>
        </row>
        <row r="753">
          <cell r="A753" t="str">
            <v>ST</v>
          </cell>
          <cell r="B753" t="str">
            <v>OPGET-CF</v>
          </cell>
          <cell r="D753" t="str">
            <v>S</v>
          </cell>
          <cell r="H753" t="str">
            <v>I-SWAP</v>
          </cell>
          <cell r="I753" t="str">
            <v>HOEP</v>
          </cell>
          <cell r="J753" t="str">
            <v>FIXED SWAP</v>
          </cell>
          <cell r="K753" t="str">
            <v>SWPFN</v>
          </cell>
          <cell r="T753">
            <v>0</v>
          </cell>
          <cell r="U753">
            <v>0</v>
          </cell>
          <cell r="V753" t="str">
            <v>TRADING</v>
          </cell>
          <cell r="X753" t="str">
            <v>C</v>
          </cell>
          <cell r="AE753">
            <v>0</v>
          </cell>
          <cell r="AF753" t="str">
            <v>OPGEM</v>
          </cell>
        </row>
        <row r="754">
          <cell r="A754" t="str">
            <v>SBST</v>
          </cell>
          <cell r="B754" t="str">
            <v>SB_OPG-CF</v>
          </cell>
          <cell r="D754" t="str">
            <v>B</v>
          </cell>
          <cell r="H754" t="str">
            <v>I-SWAP</v>
          </cell>
          <cell r="I754" t="str">
            <v>HOEP</v>
          </cell>
          <cell r="J754" t="str">
            <v>FIXED SWAP</v>
          </cell>
          <cell r="K754" t="str">
            <v>SWPFN</v>
          </cell>
          <cell r="T754">
            <v>0</v>
          </cell>
          <cell r="U754">
            <v>0</v>
          </cell>
          <cell r="V754" t="str">
            <v>TRADING</v>
          </cell>
          <cell r="X754" t="str">
            <v>C</v>
          </cell>
          <cell r="AE754">
            <v>0</v>
          </cell>
          <cell r="AF754" t="str">
            <v>OPGET</v>
          </cell>
        </row>
        <row r="755">
          <cell r="A755" t="str">
            <v>RT</v>
          </cell>
          <cell r="B755" t="str">
            <v>TEM-CF</v>
          </cell>
          <cell r="D755" t="str">
            <v>B</v>
          </cell>
          <cell r="H755" t="str">
            <v>I-SWAP</v>
          </cell>
          <cell r="I755" t="str">
            <v>HOEP</v>
          </cell>
          <cell r="J755" t="str">
            <v>FIXED SWAP</v>
          </cell>
          <cell r="K755" t="str">
            <v>HSWFN</v>
          </cell>
          <cell r="T755">
            <v>0</v>
          </cell>
          <cell r="U755">
            <v>0</v>
          </cell>
          <cell r="V755" t="str">
            <v>TRADING</v>
          </cell>
          <cell r="X755" t="str">
            <v>C</v>
          </cell>
          <cell r="AE755">
            <v>0</v>
          </cell>
          <cell r="AF755" t="str">
            <v>OPGEM</v>
          </cell>
        </row>
        <row r="756">
          <cell r="A756" t="str">
            <v>TROD</v>
          </cell>
          <cell r="B756" t="str">
            <v>RBC-CF</v>
          </cell>
          <cell r="D756" t="str">
            <v>B</v>
          </cell>
          <cell r="H756" t="str">
            <v>I-SWAP</v>
          </cell>
          <cell r="I756" t="str">
            <v>HOEP</v>
          </cell>
          <cell r="J756" t="str">
            <v>FIXED SWAP</v>
          </cell>
          <cell r="K756" t="str">
            <v>SWPFN</v>
          </cell>
          <cell r="T756">
            <v>0</v>
          </cell>
          <cell r="U756">
            <v>0</v>
          </cell>
          <cell r="V756" t="str">
            <v>TRADING</v>
          </cell>
          <cell r="X756" t="str">
            <v>C</v>
          </cell>
          <cell r="AE756">
            <v>0</v>
          </cell>
          <cell r="AF756" t="str">
            <v>OPGEM</v>
          </cell>
        </row>
        <row r="757">
          <cell r="A757" t="str">
            <v>ST</v>
          </cell>
          <cell r="B757" t="str">
            <v>RBC-CF</v>
          </cell>
          <cell r="D757" t="str">
            <v>B</v>
          </cell>
          <cell r="H757" t="str">
            <v>I-SWAP</v>
          </cell>
          <cell r="I757" t="str">
            <v>HOEP</v>
          </cell>
          <cell r="J757" t="str">
            <v>FIXED SWAP</v>
          </cell>
          <cell r="K757" t="str">
            <v>SWPFN</v>
          </cell>
          <cell r="T757">
            <v>0</v>
          </cell>
          <cell r="U757">
            <v>0</v>
          </cell>
          <cell r="V757" t="str">
            <v>TRADING</v>
          </cell>
          <cell r="X757" t="str">
            <v>C</v>
          </cell>
          <cell r="AE757">
            <v>0</v>
          </cell>
          <cell r="AF757" t="str">
            <v>OPGEM</v>
          </cell>
        </row>
        <row r="758">
          <cell r="A758" t="str">
            <v>TROD</v>
          </cell>
          <cell r="B758" t="str">
            <v>RBC-CF</v>
          </cell>
          <cell r="D758" t="str">
            <v>S</v>
          </cell>
          <cell r="H758" t="str">
            <v>I-SWAP</v>
          </cell>
          <cell r="I758" t="str">
            <v>HOEP</v>
          </cell>
          <cell r="J758" t="str">
            <v>FIXED SWAP</v>
          </cell>
          <cell r="K758" t="str">
            <v>SWPFN</v>
          </cell>
          <cell r="T758">
            <v>0</v>
          </cell>
          <cell r="U758">
            <v>0</v>
          </cell>
          <cell r="V758" t="str">
            <v>TRADING</v>
          </cell>
          <cell r="X758" t="str">
            <v>C</v>
          </cell>
          <cell r="AE758">
            <v>0</v>
          </cell>
          <cell r="AF758" t="str">
            <v>OPGEM</v>
          </cell>
        </row>
        <row r="759">
          <cell r="A759" t="str">
            <v>ST</v>
          </cell>
          <cell r="B759" t="str">
            <v>OPGET-CF</v>
          </cell>
          <cell r="D759" t="str">
            <v>S</v>
          </cell>
          <cell r="H759" t="str">
            <v>I-SWAP</v>
          </cell>
          <cell r="I759" t="str">
            <v>HOEP</v>
          </cell>
          <cell r="J759" t="str">
            <v>FIXED SWAP</v>
          </cell>
          <cell r="K759" t="str">
            <v>SWPFN</v>
          </cell>
          <cell r="T759">
            <v>0</v>
          </cell>
          <cell r="U759">
            <v>0</v>
          </cell>
          <cell r="V759" t="str">
            <v>TRADING</v>
          </cell>
          <cell r="X759" t="str">
            <v>C</v>
          </cell>
          <cell r="AE759">
            <v>0</v>
          </cell>
          <cell r="AF759" t="str">
            <v>OPGEM</v>
          </cell>
        </row>
        <row r="760">
          <cell r="A760" t="str">
            <v>SBST</v>
          </cell>
          <cell r="B760" t="str">
            <v>SB_OPG-CF</v>
          </cell>
          <cell r="D760" t="str">
            <v>B</v>
          </cell>
          <cell r="H760" t="str">
            <v>I-SWAP</v>
          </cell>
          <cell r="I760" t="str">
            <v>HOEP</v>
          </cell>
          <cell r="J760" t="str">
            <v>FIXED SWAP</v>
          </cell>
          <cell r="K760" t="str">
            <v>SWPFN</v>
          </cell>
          <cell r="T760">
            <v>0</v>
          </cell>
          <cell r="U760">
            <v>0</v>
          </cell>
          <cell r="V760" t="str">
            <v>TRADING</v>
          </cell>
          <cell r="X760" t="str">
            <v>C</v>
          </cell>
          <cell r="AE760">
            <v>0</v>
          </cell>
          <cell r="AF760" t="str">
            <v>OPGET</v>
          </cell>
        </row>
        <row r="761">
          <cell r="A761" t="str">
            <v>ST</v>
          </cell>
          <cell r="B761" t="str">
            <v>BRUCE-CF</v>
          </cell>
          <cell r="D761" t="str">
            <v>B</v>
          </cell>
          <cell r="H761" t="str">
            <v>I-SWAP</v>
          </cell>
          <cell r="I761" t="str">
            <v>HOEP</v>
          </cell>
          <cell r="J761" t="str">
            <v>FIXED SWAP</v>
          </cell>
          <cell r="K761" t="str">
            <v>SWPFN</v>
          </cell>
          <cell r="T761">
            <v>0</v>
          </cell>
          <cell r="U761">
            <v>0</v>
          </cell>
          <cell r="V761" t="str">
            <v>TRADING</v>
          </cell>
          <cell r="X761" t="str">
            <v>C</v>
          </cell>
          <cell r="AE761">
            <v>0</v>
          </cell>
          <cell r="AF761" t="str">
            <v>OPGEM</v>
          </cell>
        </row>
        <row r="762">
          <cell r="A762" t="str">
            <v>TROD</v>
          </cell>
          <cell r="B762" t="str">
            <v>NGX-CF</v>
          </cell>
          <cell r="D762" t="str">
            <v>B</v>
          </cell>
          <cell r="H762" t="str">
            <v>I-SWAP</v>
          </cell>
          <cell r="I762" t="str">
            <v>HOEP</v>
          </cell>
          <cell r="J762" t="str">
            <v>FIXED SWAP</v>
          </cell>
          <cell r="K762" t="str">
            <v>SWPFN</v>
          </cell>
          <cell r="T762">
            <v>0</v>
          </cell>
          <cell r="U762">
            <v>0</v>
          </cell>
          <cell r="V762" t="str">
            <v>TRADING</v>
          </cell>
          <cell r="X762" t="str">
            <v>C</v>
          </cell>
          <cell r="AE762">
            <v>0</v>
          </cell>
          <cell r="AF762" t="str">
            <v>OPGEM</v>
          </cell>
        </row>
        <row r="763">
          <cell r="A763" t="str">
            <v>ST</v>
          </cell>
          <cell r="B763" t="str">
            <v>OPGET-CF</v>
          </cell>
          <cell r="D763" t="str">
            <v>S</v>
          </cell>
          <cell r="H763" t="str">
            <v>I-SWAP</v>
          </cell>
          <cell r="I763" t="str">
            <v>HOEP</v>
          </cell>
          <cell r="J763" t="str">
            <v>FIXED SWAP</v>
          </cell>
          <cell r="K763" t="str">
            <v>SWPFN</v>
          </cell>
          <cell r="T763">
            <v>0</v>
          </cell>
          <cell r="U763">
            <v>0</v>
          </cell>
          <cell r="V763" t="str">
            <v>TRADING</v>
          </cell>
          <cell r="X763" t="str">
            <v>C</v>
          </cell>
          <cell r="AE763">
            <v>0</v>
          </cell>
          <cell r="AF763" t="str">
            <v>OPGEM</v>
          </cell>
        </row>
        <row r="764">
          <cell r="A764" t="str">
            <v>SBST</v>
          </cell>
          <cell r="B764" t="str">
            <v>SB_OPG-CF</v>
          </cell>
          <cell r="D764" t="str">
            <v>B</v>
          </cell>
          <cell r="H764" t="str">
            <v>I-SWAP</v>
          </cell>
          <cell r="I764" t="str">
            <v>HOEP</v>
          </cell>
          <cell r="J764" t="str">
            <v>FIXED SWAP</v>
          </cell>
          <cell r="K764" t="str">
            <v>SWPFN</v>
          </cell>
          <cell r="T764">
            <v>0</v>
          </cell>
          <cell r="U764">
            <v>0</v>
          </cell>
          <cell r="V764" t="str">
            <v>TRADING</v>
          </cell>
          <cell r="X764" t="str">
            <v>C</v>
          </cell>
          <cell r="AE764">
            <v>0</v>
          </cell>
          <cell r="AF764" t="str">
            <v>OPGET</v>
          </cell>
        </row>
        <row r="765">
          <cell r="A765" t="str">
            <v>ST</v>
          </cell>
          <cell r="B765" t="str">
            <v>BRUCE-CF</v>
          </cell>
          <cell r="D765" t="str">
            <v>B</v>
          </cell>
          <cell r="H765" t="str">
            <v>I-SWAP</v>
          </cell>
          <cell r="I765" t="str">
            <v>HOEP</v>
          </cell>
          <cell r="J765" t="str">
            <v>FIXED SWAP</v>
          </cell>
          <cell r="K765" t="str">
            <v>SWPFN</v>
          </cell>
          <cell r="T765">
            <v>0</v>
          </cell>
          <cell r="U765">
            <v>0</v>
          </cell>
          <cell r="V765" t="str">
            <v>TRADING</v>
          </cell>
          <cell r="X765" t="str">
            <v>C</v>
          </cell>
          <cell r="AE765">
            <v>0</v>
          </cell>
          <cell r="AF765" t="str">
            <v>OPGEM</v>
          </cell>
        </row>
        <row r="766">
          <cell r="A766" t="str">
            <v>ST</v>
          </cell>
          <cell r="B766" t="str">
            <v>BRUCE-CF</v>
          </cell>
          <cell r="D766" t="str">
            <v>B</v>
          </cell>
          <cell r="H766" t="str">
            <v>I-SWAP</v>
          </cell>
          <cell r="I766" t="str">
            <v>HOEP</v>
          </cell>
          <cell r="J766" t="str">
            <v>FIXED SWAP</v>
          </cell>
          <cell r="K766" t="str">
            <v>SWPFN</v>
          </cell>
          <cell r="T766">
            <v>0</v>
          </cell>
          <cell r="U766">
            <v>0</v>
          </cell>
          <cell r="V766" t="str">
            <v>TRADING</v>
          </cell>
          <cell r="X766" t="str">
            <v>C</v>
          </cell>
          <cell r="AE766">
            <v>0</v>
          </cell>
          <cell r="AF766" t="str">
            <v>OPGEM</v>
          </cell>
        </row>
        <row r="767">
          <cell r="A767" t="str">
            <v>ST</v>
          </cell>
          <cell r="B767" t="str">
            <v>BRUCE-CF</v>
          </cell>
          <cell r="D767" t="str">
            <v>B</v>
          </cell>
          <cell r="H767" t="str">
            <v>I-SWAP</v>
          </cell>
          <cell r="I767" t="str">
            <v>HOEP</v>
          </cell>
          <cell r="J767" t="str">
            <v>FIXED SWAP</v>
          </cell>
          <cell r="K767" t="str">
            <v>SWPFN</v>
          </cell>
          <cell r="T767">
            <v>0</v>
          </cell>
          <cell r="U767">
            <v>0</v>
          </cell>
          <cell r="V767" t="str">
            <v>TRADING</v>
          </cell>
          <cell r="X767" t="str">
            <v>C</v>
          </cell>
          <cell r="AE767">
            <v>0</v>
          </cell>
          <cell r="AF767" t="str">
            <v>OPGEM</v>
          </cell>
        </row>
        <row r="768">
          <cell r="A768" t="str">
            <v>ST</v>
          </cell>
          <cell r="B768" t="str">
            <v>OPGET-CF</v>
          </cell>
          <cell r="D768" t="str">
            <v>S</v>
          </cell>
          <cell r="H768" t="str">
            <v>I-SWAP</v>
          </cell>
          <cell r="I768" t="str">
            <v>HOEP</v>
          </cell>
          <cell r="J768" t="str">
            <v>FIXED SWAP</v>
          </cell>
          <cell r="K768" t="str">
            <v>SWPFN</v>
          </cell>
          <cell r="T768">
            <v>0</v>
          </cell>
          <cell r="U768">
            <v>0</v>
          </cell>
          <cell r="V768" t="str">
            <v>TRADING</v>
          </cell>
          <cell r="X768" t="str">
            <v>C</v>
          </cell>
          <cell r="AE768">
            <v>0</v>
          </cell>
          <cell r="AF768" t="str">
            <v>OPGEM</v>
          </cell>
        </row>
        <row r="769">
          <cell r="A769" t="str">
            <v>SBST</v>
          </cell>
          <cell r="B769" t="str">
            <v>SB_OPG-CF</v>
          </cell>
          <cell r="D769" t="str">
            <v>B</v>
          </cell>
          <cell r="H769" t="str">
            <v>I-SWAP</v>
          </cell>
          <cell r="I769" t="str">
            <v>HOEP</v>
          </cell>
          <cell r="J769" t="str">
            <v>FIXED SWAP</v>
          </cell>
          <cell r="K769" t="str">
            <v>SWPFN</v>
          </cell>
          <cell r="T769">
            <v>0</v>
          </cell>
          <cell r="U769">
            <v>0</v>
          </cell>
          <cell r="V769" t="str">
            <v>TRADING</v>
          </cell>
          <cell r="X769" t="str">
            <v>C</v>
          </cell>
          <cell r="AE769">
            <v>0</v>
          </cell>
          <cell r="AF769" t="str">
            <v>OPGET</v>
          </cell>
        </row>
        <row r="770">
          <cell r="A770" t="str">
            <v>RT</v>
          </cell>
          <cell r="B770" t="str">
            <v>OPGET</v>
          </cell>
          <cell r="D770" t="str">
            <v>S</v>
          </cell>
          <cell r="H770" t="str">
            <v>SFC</v>
          </cell>
          <cell r="I770" t="str">
            <v>HOEP</v>
          </cell>
          <cell r="J770" t="str">
            <v>INDEX PHYSIC</v>
          </cell>
          <cell r="K770" t="str">
            <v>SFC3-RT</v>
          </cell>
          <cell r="T770">
            <v>0</v>
          </cell>
          <cell r="U770">
            <v>0</v>
          </cell>
          <cell r="V770" t="str">
            <v>TRADING</v>
          </cell>
          <cell r="X770" t="str">
            <v>C</v>
          </cell>
          <cell r="AE770">
            <v>0</v>
          </cell>
          <cell r="AF770" t="str">
            <v>OPGEM</v>
          </cell>
        </row>
        <row r="771">
          <cell r="A771" t="str">
            <v>SBRT</v>
          </cell>
          <cell r="B771" t="str">
            <v>SB_OPG</v>
          </cell>
          <cell r="D771" t="str">
            <v>B</v>
          </cell>
          <cell r="H771" t="str">
            <v>SFC-RT</v>
          </cell>
          <cell r="I771" t="str">
            <v>HOEP</v>
          </cell>
          <cell r="J771" t="str">
            <v>INDEX PHYSIC</v>
          </cell>
          <cell r="K771" t="str">
            <v>SFC3-RT</v>
          </cell>
          <cell r="T771">
            <v>0</v>
          </cell>
          <cell r="U771">
            <v>0</v>
          </cell>
          <cell r="V771" t="str">
            <v>TRADING</v>
          </cell>
          <cell r="X771" t="str">
            <v>C</v>
          </cell>
          <cell r="AE771">
            <v>0</v>
          </cell>
          <cell r="AF771" t="str">
            <v>OPGET</v>
          </cell>
        </row>
        <row r="772">
          <cell r="A772" t="str">
            <v>RT</v>
          </cell>
          <cell r="B772" t="str">
            <v>OPGET</v>
          </cell>
          <cell r="D772" t="str">
            <v>S</v>
          </cell>
          <cell r="H772" t="str">
            <v>SFC</v>
          </cell>
          <cell r="I772" t="str">
            <v>MISI</v>
          </cell>
          <cell r="J772" t="str">
            <v>PHYSICAL</v>
          </cell>
          <cell r="K772" t="str">
            <v>EFC-RT</v>
          </cell>
          <cell r="T772">
            <v>0</v>
          </cell>
          <cell r="U772">
            <v>0</v>
          </cell>
          <cell r="V772" t="str">
            <v>TRADING</v>
          </cell>
          <cell r="X772" t="str">
            <v>C</v>
          </cell>
          <cell r="AE772">
            <v>0</v>
          </cell>
          <cell r="AF772" t="str">
            <v>OPGEM</v>
          </cell>
        </row>
        <row r="773">
          <cell r="A773" t="str">
            <v>SBRT</v>
          </cell>
          <cell r="B773" t="str">
            <v>SB_OPG</v>
          </cell>
          <cell r="D773" t="str">
            <v>B</v>
          </cell>
          <cell r="H773" t="str">
            <v>SFC-RT</v>
          </cell>
          <cell r="I773" t="str">
            <v>MISI</v>
          </cell>
          <cell r="J773" t="str">
            <v>PHYSICAL</v>
          </cell>
          <cell r="K773" t="str">
            <v>EFC-RT</v>
          </cell>
          <cell r="T773">
            <v>0</v>
          </cell>
          <cell r="U773">
            <v>0</v>
          </cell>
          <cell r="V773" t="str">
            <v>TRADING</v>
          </cell>
          <cell r="X773" t="str">
            <v>C</v>
          </cell>
          <cell r="AE773">
            <v>0</v>
          </cell>
          <cell r="AF773" t="str">
            <v>OPGET</v>
          </cell>
        </row>
        <row r="774">
          <cell r="A774" t="str">
            <v>TROD</v>
          </cell>
          <cell r="B774" t="str">
            <v>NGX-CF</v>
          </cell>
          <cell r="D774" t="str">
            <v>B</v>
          </cell>
          <cell r="H774" t="str">
            <v>I-SWAP</v>
          </cell>
          <cell r="I774" t="str">
            <v>HOEP</v>
          </cell>
          <cell r="J774" t="str">
            <v>FIXED SWAP</v>
          </cell>
          <cell r="K774" t="str">
            <v>SWPFN</v>
          </cell>
          <cell r="T774">
            <v>0</v>
          </cell>
          <cell r="U774">
            <v>0</v>
          </cell>
          <cell r="V774" t="str">
            <v>TRADING</v>
          </cell>
          <cell r="X774" t="str">
            <v>C</v>
          </cell>
          <cell r="AE774">
            <v>0</v>
          </cell>
          <cell r="AF774" t="str">
            <v>OPGEM</v>
          </cell>
        </row>
        <row r="775">
          <cell r="A775" t="str">
            <v>RT</v>
          </cell>
          <cell r="B775" t="str">
            <v>OPGET</v>
          </cell>
          <cell r="D775" t="str">
            <v>S</v>
          </cell>
          <cell r="H775" t="str">
            <v>SFC</v>
          </cell>
          <cell r="I775" t="str">
            <v>HOEP</v>
          </cell>
          <cell r="J775" t="str">
            <v>INDEX PHYSIC</v>
          </cell>
          <cell r="K775" t="str">
            <v>SFC3-RT</v>
          </cell>
          <cell r="T775">
            <v>0</v>
          </cell>
          <cell r="U775">
            <v>0</v>
          </cell>
          <cell r="V775" t="str">
            <v>TRADING</v>
          </cell>
          <cell r="X775" t="str">
            <v>C</v>
          </cell>
          <cell r="AE775">
            <v>0</v>
          </cell>
          <cell r="AF775" t="str">
            <v>OPGEM</v>
          </cell>
        </row>
        <row r="776">
          <cell r="A776" t="str">
            <v>SBRT</v>
          </cell>
          <cell r="B776" t="str">
            <v>SB_OPG</v>
          </cell>
          <cell r="D776" t="str">
            <v>B</v>
          </cell>
          <cell r="H776" t="str">
            <v>SFC-RT</v>
          </cell>
          <cell r="I776" t="str">
            <v>HOEP</v>
          </cell>
          <cell r="J776" t="str">
            <v>INDEX PHYSIC</v>
          </cell>
          <cell r="K776" t="str">
            <v>SFC3-RT</v>
          </cell>
          <cell r="T776">
            <v>0</v>
          </cell>
          <cell r="U776">
            <v>0</v>
          </cell>
          <cell r="V776" t="str">
            <v>TRADING</v>
          </cell>
          <cell r="X776" t="str">
            <v>C</v>
          </cell>
          <cell r="AE776">
            <v>0</v>
          </cell>
          <cell r="AF776" t="str">
            <v>OPGET</v>
          </cell>
        </row>
        <row r="777">
          <cell r="A777" t="str">
            <v>TROD</v>
          </cell>
          <cell r="B777" t="str">
            <v>RBC-CF</v>
          </cell>
          <cell r="D777" t="str">
            <v>B</v>
          </cell>
          <cell r="H777" t="str">
            <v>I-SWAP</v>
          </cell>
          <cell r="I777" t="str">
            <v>HOEP</v>
          </cell>
          <cell r="J777" t="str">
            <v>FIXED SWAP</v>
          </cell>
          <cell r="K777" t="str">
            <v>SWPFN</v>
          </cell>
          <cell r="T777">
            <v>0</v>
          </cell>
          <cell r="U777">
            <v>0</v>
          </cell>
          <cell r="V777" t="str">
            <v>TRADING</v>
          </cell>
          <cell r="X777" t="str">
            <v>C</v>
          </cell>
          <cell r="AE777">
            <v>0</v>
          </cell>
          <cell r="AF777" t="str">
            <v>OPGEM</v>
          </cell>
        </row>
        <row r="778">
          <cell r="A778" t="str">
            <v>RT</v>
          </cell>
          <cell r="B778" t="str">
            <v>OPGET</v>
          </cell>
          <cell r="D778" t="str">
            <v>S</v>
          </cell>
          <cell r="H778" t="str">
            <v>SFC</v>
          </cell>
          <cell r="I778" t="str">
            <v>HOEP</v>
          </cell>
          <cell r="J778" t="str">
            <v>INDEX PHYSIC</v>
          </cell>
          <cell r="K778" t="str">
            <v>SFC3-RT</v>
          </cell>
          <cell r="T778">
            <v>0</v>
          </cell>
          <cell r="U778">
            <v>0</v>
          </cell>
          <cell r="V778" t="str">
            <v>TRADING</v>
          </cell>
          <cell r="X778" t="str">
            <v>C</v>
          </cell>
          <cell r="AE778">
            <v>0</v>
          </cell>
          <cell r="AF778" t="str">
            <v>OPGEM</v>
          </cell>
        </row>
        <row r="779">
          <cell r="A779" t="str">
            <v>SBRT</v>
          </cell>
          <cell r="B779" t="str">
            <v>SB_OPG</v>
          </cell>
          <cell r="D779" t="str">
            <v>B</v>
          </cell>
          <cell r="H779" t="str">
            <v>SFC-RT</v>
          </cell>
          <cell r="I779" t="str">
            <v>HOEP</v>
          </cell>
          <cell r="J779" t="str">
            <v>INDEX PHYSIC</v>
          </cell>
          <cell r="K779" t="str">
            <v>SFC3-RT</v>
          </cell>
          <cell r="T779">
            <v>0</v>
          </cell>
          <cell r="U779">
            <v>0</v>
          </cell>
          <cell r="V779" t="str">
            <v>TRADING</v>
          </cell>
          <cell r="X779" t="str">
            <v>C</v>
          </cell>
          <cell r="AE779">
            <v>0</v>
          </cell>
          <cell r="AF779" t="str">
            <v>OPGET</v>
          </cell>
        </row>
        <row r="780">
          <cell r="A780" t="str">
            <v>ST</v>
          </cell>
          <cell r="B780" t="str">
            <v>OPGET</v>
          </cell>
          <cell r="D780" t="str">
            <v>S</v>
          </cell>
          <cell r="H780" t="str">
            <v>SFC</v>
          </cell>
          <cell r="I780" t="str">
            <v>MISI</v>
          </cell>
          <cell r="J780" t="str">
            <v>PHYSICAL</v>
          </cell>
          <cell r="K780" t="str">
            <v>EFC-RT</v>
          </cell>
          <cell r="T780">
            <v>0</v>
          </cell>
          <cell r="U780">
            <v>0</v>
          </cell>
          <cell r="V780" t="str">
            <v>TRADING</v>
          </cell>
          <cell r="X780" t="str">
            <v>C</v>
          </cell>
          <cell r="AE780">
            <v>0</v>
          </cell>
          <cell r="AF780" t="str">
            <v>OPGEM</v>
          </cell>
        </row>
        <row r="781">
          <cell r="A781" t="str">
            <v>SBST</v>
          </cell>
          <cell r="B781" t="str">
            <v>SB_OPG</v>
          </cell>
          <cell r="D781" t="str">
            <v>B</v>
          </cell>
          <cell r="H781" t="str">
            <v>SFC-DA</v>
          </cell>
          <cell r="I781" t="str">
            <v>MISI</v>
          </cell>
          <cell r="J781" t="str">
            <v>PHYSICAL</v>
          </cell>
          <cell r="K781" t="str">
            <v>EFC-RT</v>
          </cell>
          <cell r="T781">
            <v>0</v>
          </cell>
          <cell r="U781">
            <v>0</v>
          </cell>
          <cell r="V781" t="str">
            <v>TRADING</v>
          </cell>
          <cell r="X781" t="str">
            <v>C</v>
          </cell>
          <cell r="AE781">
            <v>0</v>
          </cell>
          <cell r="AF781" t="str">
            <v>OPGET</v>
          </cell>
        </row>
        <row r="782">
          <cell r="A782" t="str">
            <v>RT</v>
          </cell>
          <cell r="B782" t="str">
            <v>OPGET</v>
          </cell>
          <cell r="D782" t="str">
            <v>S</v>
          </cell>
          <cell r="H782" t="str">
            <v>SFC</v>
          </cell>
          <cell r="I782" t="str">
            <v>HOEP</v>
          </cell>
          <cell r="J782" t="str">
            <v>INDEX PHYSIC</v>
          </cell>
          <cell r="K782" t="str">
            <v>SFC3-RT</v>
          </cell>
          <cell r="T782">
            <v>0</v>
          </cell>
          <cell r="U782">
            <v>0</v>
          </cell>
          <cell r="V782" t="str">
            <v>TRADING</v>
          </cell>
          <cell r="X782" t="str">
            <v>C</v>
          </cell>
          <cell r="AE782">
            <v>0</v>
          </cell>
          <cell r="AF782" t="str">
            <v>OPGEM</v>
          </cell>
        </row>
        <row r="783">
          <cell r="A783" t="str">
            <v>SBRT</v>
          </cell>
          <cell r="B783" t="str">
            <v>SB_OPG</v>
          </cell>
          <cell r="D783" t="str">
            <v>B</v>
          </cell>
          <cell r="H783" t="str">
            <v>SFC-RT</v>
          </cell>
          <cell r="I783" t="str">
            <v>HOEP</v>
          </cell>
          <cell r="J783" t="str">
            <v>INDEX PHYSIC</v>
          </cell>
          <cell r="K783" t="str">
            <v>SFC3-RT</v>
          </cell>
          <cell r="T783">
            <v>0</v>
          </cell>
          <cell r="U783">
            <v>0</v>
          </cell>
          <cell r="V783" t="str">
            <v>TRADING</v>
          </cell>
          <cell r="X783" t="str">
            <v>C</v>
          </cell>
          <cell r="AE783">
            <v>0</v>
          </cell>
          <cell r="AF783" t="str">
            <v>OPGET</v>
          </cell>
        </row>
        <row r="784">
          <cell r="A784" t="str">
            <v>ST</v>
          </cell>
          <cell r="B784" t="str">
            <v>NGX-CF</v>
          </cell>
          <cell r="D784" t="str">
            <v>B</v>
          </cell>
          <cell r="H784" t="str">
            <v>I-SWAP</v>
          </cell>
          <cell r="I784" t="str">
            <v>HOEP</v>
          </cell>
          <cell r="J784" t="str">
            <v>FIXED SWAP</v>
          </cell>
          <cell r="K784" t="str">
            <v>SWPFN</v>
          </cell>
          <cell r="T784">
            <v>0</v>
          </cell>
          <cell r="U784">
            <v>0</v>
          </cell>
          <cell r="V784" t="str">
            <v>TRADING</v>
          </cell>
          <cell r="X784" t="str">
            <v>C</v>
          </cell>
          <cell r="AE784">
            <v>0</v>
          </cell>
          <cell r="AF784" t="str">
            <v>OPGEM</v>
          </cell>
        </row>
        <row r="785">
          <cell r="A785" t="str">
            <v>ST</v>
          </cell>
          <cell r="B785" t="str">
            <v>OPGET-CF</v>
          </cell>
          <cell r="D785" t="str">
            <v>S</v>
          </cell>
          <cell r="H785" t="str">
            <v>I-SWAP</v>
          </cell>
          <cell r="I785" t="str">
            <v>HOEP</v>
          </cell>
          <cell r="J785" t="str">
            <v>FIXED SWAP</v>
          </cell>
          <cell r="K785" t="str">
            <v>SWPFN</v>
          </cell>
          <cell r="T785">
            <v>0</v>
          </cell>
          <cell r="U785">
            <v>0</v>
          </cell>
          <cell r="V785" t="str">
            <v>TRADING</v>
          </cell>
          <cell r="X785" t="str">
            <v>C</v>
          </cell>
          <cell r="AE785">
            <v>0</v>
          </cell>
          <cell r="AF785" t="str">
            <v>OPGEM</v>
          </cell>
        </row>
        <row r="786">
          <cell r="A786" t="str">
            <v>SBST</v>
          </cell>
          <cell r="B786" t="str">
            <v>SB_OPG-CF</v>
          </cell>
          <cell r="D786" t="str">
            <v>B</v>
          </cell>
          <cell r="H786" t="str">
            <v>I-SWAP</v>
          </cell>
          <cell r="I786" t="str">
            <v>HOEP</v>
          </cell>
          <cell r="J786" t="str">
            <v>FIXED SWAP</v>
          </cell>
          <cell r="K786" t="str">
            <v>SWPFN</v>
          </cell>
          <cell r="T786">
            <v>0</v>
          </cell>
          <cell r="U786">
            <v>0</v>
          </cell>
          <cell r="V786" t="str">
            <v>TRADING</v>
          </cell>
          <cell r="X786" t="str">
            <v>C</v>
          </cell>
          <cell r="AE786">
            <v>0</v>
          </cell>
          <cell r="AF786" t="str">
            <v>OPGET</v>
          </cell>
        </row>
        <row r="787">
          <cell r="A787" t="str">
            <v>ST</v>
          </cell>
          <cell r="B787" t="str">
            <v>RBC-CF</v>
          </cell>
          <cell r="D787" t="str">
            <v>B</v>
          </cell>
          <cell r="H787" t="str">
            <v>I-SWAP</v>
          </cell>
          <cell r="I787" t="str">
            <v>HOEP</v>
          </cell>
          <cell r="J787" t="str">
            <v>FIXED SWAP</v>
          </cell>
          <cell r="K787" t="str">
            <v>SWPFN</v>
          </cell>
          <cell r="T787">
            <v>0</v>
          </cell>
          <cell r="U787">
            <v>0</v>
          </cell>
          <cell r="V787" t="str">
            <v>TRADING</v>
          </cell>
          <cell r="X787" t="str">
            <v>C</v>
          </cell>
          <cell r="AE787">
            <v>0</v>
          </cell>
          <cell r="AF787" t="str">
            <v>OPGEM</v>
          </cell>
        </row>
        <row r="788">
          <cell r="A788" t="str">
            <v>ST</v>
          </cell>
          <cell r="B788" t="str">
            <v>OPGET-CF</v>
          </cell>
          <cell r="D788" t="str">
            <v>S</v>
          </cell>
          <cell r="H788" t="str">
            <v>I-SWAP</v>
          </cell>
          <cell r="I788" t="str">
            <v>HOEP</v>
          </cell>
          <cell r="J788" t="str">
            <v>FIXED SWAP</v>
          </cell>
          <cell r="K788" t="str">
            <v>SWPFN</v>
          </cell>
          <cell r="T788">
            <v>0</v>
          </cell>
          <cell r="U788">
            <v>0</v>
          </cell>
          <cell r="V788" t="str">
            <v>TRADING</v>
          </cell>
          <cell r="X788" t="str">
            <v>C</v>
          </cell>
          <cell r="AE788">
            <v>0</v>
          </cell>
          <cell r="AF788" t="str">
            <v>OPGEM</v>
          </cell>
        </row>
        <row r="789">
          <cell r="A789" t="str">
            <v>SBST</v>
          </cell>
          <cell r="B789" t="str">
            <v>SB_OPG-CF</v>
          </cell>
          <cell r="D789" t="str">
            <v>B</v>
          </cell>
          <cell r="H789" t="str">
            <v>I-SWAP</v>
          </cell>
          <cell r="I789" t="str">
            <v>HOEP</v>
          </cell>
          <cell r="J789" t="str">
            <v>FIXED SWAP</v>
          </cell>
          <cell r="K789" t="str">
            <v>SWPFN</v>
          </cell>
          <cell r="T789">
            <v>0</v>
          </cell>
          <cell r="U789">
            <v>0</v>
          </cell>
          <cell r="V789" t="str">
            <v>TRADING</v>
          </cell>
          <cell r="X789" t="str">
            <v>C</v>
          </cell>
          <cell r="AE789">
            <v>0</v>
          </cell>
          <cell r="AF789" t="str">
            <v>OPGET</v>
          </cell>
        </row>
        <row r="790">
          <cell r="A790" t="str">
            <v>TROD</v>
          </cell>
          <cell r="B790" t="str">
            <v>BRUCE-CF</v>
          </cell>
          <cell r="D790" t="str">
            <v>B</v>
          </cell>
          <cell r="H790" t="str">
            <v>I-SWAP</v>
          </cell>
          <cell r="I790" t="str">
            <v>HOEP</v>
          </cell>
          <cell r="J790" t="str">
            <v>FIXED SWAP</v>
          </cell>
          <cell r="K790" t="str">
            <v>SWPFN</v>
          </cell>
          <cell r="T790">
            <v>0</v>
          </cell>
          <cell r="U790">
            <v>0</v>
          </cell>
          <cell r="V790" t="str">
            <v>TRADING</v>
          </cell>
          <cell r="X790" t="str">
            <v>C</v>
          </cell>
          <cell r="AE790">
            <v>0</v>
          </cell>
          <cell r="AF790" t="str">
            <v>OPGEM</v>
          </cell>
        </row>
        <row r="791">
          <cell r="A791" t="str">
            <v>ST</v>
          </cell>
          <cell r="B791" t="str">
            <v>OPGET</v>
          </cell>
          <cell r="D791" t="str">
            <v>S</v>
          </cell>
          <cell r="H791" t="str">
            <v>SFC</v>
          </cell>
          <cell r="I791" t="str">
            <v>MISI</v>
          </cell>
          <cell r="J791" t="str">
            <v>PHYSICAL</v>
          </cell>
          <cell r="K791" t="str">
            <v>EFC-RT</v>
          </cell>
          <cell r="T791">
            <v>0</v>
          </cell>
          <cell r="U791">
            <v>0</v>
          </cell>
          <cell r="V791" t="str">
            <v>TRADING</v>
          </cell>
          <cell r="X791" t="str">
            <v>C</v>
          </cell>
          <cell r="AE791">
            <v>0</v>
          </cell>
          <cell r="AF791" t="str">
            <v>OPGEM</v>
          </cell>
        </row>
        <row r="792">
          <cell r="A792" t="str">
            <v>SBST</v>
          </cell>
          <cell r="B792" t="str">
            <v>SB_OPG</v>
          </cell>
          <cell r="D792" t="str">
            <v>B</v>
          </cell>
          <cell r="H792" t="str">
            <v>SFC-DA</v>
          </cell>
          <cell r="I792" t="str">
            <v>MISI</v>
          </cell>
          <cell r="J792" t="str">
            <v>PHYSICAL</v>
          </cell>
          <cell r="K792" t="str">
            <v>EFC-RT</v>
          </cell>
          <cell r="T792">
            <v>0</v>
          </cell>
          <cell r="U792">
            <v>0</v>
          </cell>
          <cell r="V792" t="str">
            <v>TRADING</v>
          </cell>
          <cell r="X792" t="str">
            <v>C</v>
          </cell>
          <cell r="AE792">
            <v>0</v>
          </cell>
          <cell r="AF792" t="str">
            <v>OPGET</v>
          </cell>
        </row>
        <row r="793">
          <cell r="A793" t="str">
            <v>RT</v>
          </cell>
          <cell r="B793" t="str">
            <v>OPGET</v>
          </cell>
          <cell r="D793" t="str">
            <v>S</v>
          </cell>
          <cell r="H793" t="str">
            <v>SFC</v>
          </cell>
          <cell r="I793" t="str">
            <v>HOEP</v>
          </cell>
          <cell r="J793" t="str">
            <v>INDEX PHYSIC</v>
          </cell>
          <cell r="K793" t="str">
            <v>SFC3-RT</v>
          </cell>
          <cell r="T793">
            <v>0</v>
          </cell>
          <cell r="U793">
            <v>0</v>
          </cell>
          <cell r="V793" t="str">
            <v>TRADING</v>
          </cell>
          <cell r="X793" t="str">
            <v>C</v>
          </cell>
          <cell r="AE793">
            <v>0</v>
          </cell>
          <cell r="AF793" t="str">
            <v>OPGEM</v>
          </cell>
        </row>
        <row r="794">
          <cell r="A794" t="str">
            <v>SBRT</v>
          </cell>
          <cell r="B794" t="str">
            <v>SB_OPG</v>
          </cell>
          <cell r="D794" t="str">
            <v>B</v>
          </cell>
          <cell r="H794" t="str">
            <v>SFC-RT</v>
          </cell>
          <cell r="I794" t="str">
            <v>HOEP</v>
          </cell>
          <cell r="J794" t="str">
            <v>INDEX PHYSIC</v>
          </cell>
          <cell r="K794" t="str">
            <v>SFC3-RT</v>
          </cell>
          <cell r="T794">
            <v>0</v>
          </cell>
          <cell r="U794">
            <v>0</v>
          </cell>
          <cell r="V794" t="str">
            <v>TRADING</v>
          </cell>
          <cell r="X794" t="str">
            <v>C</v>
          </cell>
          <cell r="AE794">
            <v>0</v>
          </cell>
          <cell r="AF794" t="str">
            <v>OPGET</v>
          </cell>
        </row>
        <row r="795">
          <cell r="A795" t="str">
            <v>TROD</v>
          </cell>
          <cell r="B795" t="str">
            <v>OPGET-UF</v>
          </cell>
          <cell r="D795" t="str">
            <v>S</v>
          </cell>
          <cell r="H795" t="str">
            <v>I-SWAP</v>
          </cell>
          <cell r="I795" t="str">
            <v>HOEP</v>
          </cell>
          <cell r="J795" t="str">
            <v>FIXED SWAP</v>
          </cell>
          <cell r="K795" t="str">
            <v>SWPFN</v>
          </cell>
          <cell r="T795">
            <v>0</v>
          </cell>
          <cell r="U795">
            <v>0</v>
          </cell>
          <cell r="V795" t="str">
            <v>TRADING</v>
          </cell>
          <cell r="X795" t="str">
            <v>C</v>
          </cell>
          <cell r="AE795">
            <v>0</v>
          </cell>
          <cell r="AF795" t="str">
            <v>OPGEM</v>
          </cell>
        </row>
        <row r="796">
          <cell r="A796" t="str">
            <v>SBLT</v>
          </cell>
          <cell r="B796" t="str">
            <v>SB_OPG-UF</v>
          </cell>
          <cell r="D796" t="str">
            <v>B</v>
          </cell>
          <cell r="H796" t="str">
            <v>I-SWAP</v>
          </cell>
          <cell r="I796" t="str">
            <v>HOEP</v>
          </cell>
          <cell r="J796" t="str">
            <v>FIXED SWAP</v>
          </cell>
          <cell r="K796" t="str">
            <v>SWPFN</v>
          </cell>
          <cell r="T796">
            <v>0</v>
          </cell>
          <cell r="U796">
            <v>0</v>
          </cell>
          <cell r="V796" t="str">
            <v>TRADING</v>
          </cell>
          <cell r="X796" t="str">
            <v>C</v>
          </cell>
          <cell r="AE796">
            <v>0</v>
          </cell>
          <cell r="AF796" t="str">
            <v>OPGET</v>
          </cell>
        </row>
        <row r="797">
          <cell r="A797" t="str">
            <v>SBST</v>
          </cell>
          <cell r="B797" t="str">
            <v>SB_OPG</v>
          </cell>
          <cell r="D797" t="str">
            <v>B</v>
          </cell>
          <cell r="H797" t="str">
            <v>SFC-DA</v>
          </cell>
          <cell r="I797" t="str">
            <v>HOEP</v>
          </cell>
          <cell r="J797" t="str">
            <v>INDEX PHYSIC</v>
          </cell>
          <cell r="K797" t="str">
            <v>SFC-DA</v>
          </cell>
          <cell r="T797">
            <v>0</v>
          </cell>
          <cell r="U797">
            <v>0</v>
          </cell>
          <cell r="V797" t="str">
            <v>TRADING</v>
          </cell>
          <cell r="X797" t="str">
            <v>C</v>
          </cell>
          <cell r="AE797">
            <v>0</v>
          </cell>
          <cell r="AF797" t="str">
            <v>OPGET</v>
          </cell>
        </row>
        <row r="798">
          <cell r="A798" t="str">
            <v>ST</v>
          </cell>
          <cell r="B798" t="str">
            <v>OPGET</v>
          </cell>
          <cell r="D798" t="str">
            <v>S</v>
          </cell>
          <cell r="H798" t="str">
            <v>SFC</v>
          </cell>
          <cell r="I798" t="str">
            <v>HOEP</v>
          </cell>
          <cell r="J798" t="str">
            <v>INDEX PHYSIC</v>
          </cell>
          <cell r="K798" t="str">
            <v>SFC-DA</v>
          </cell>
          <cell r="T798">
            <v>0</v>
          </cell>
          <cell r="U798">
            <v>0</v>
          </cell>
          <cell r="V798" t="str">
            <v>TRADING</v>
          </cell>
          <cell r="X798" t="str">
            <v>C</v>
          </cell>
          <cell r="AE798">
            <v>0</v>
          </cell>
          <cell r="AF798" t="str">
            <v>OPGEM</v>
          </cell>
        </row>
        <row r="799">
          <cell r="A799" t="str">
            <v>SBST</v>
          </cell>
          <cell r="B799" t="str">
            <v>SB_OPG</v>
          </cell>
          <cell r="D799" t="str">
            <v>B</v>
          </cell>
          <cell r="H799" t="str">
            <v>SFC-DA</v>
          </cell>
          <cell r="I799" t="str">
            <v>HOEP</v>
          </cell>
          <cell r="J799" t="str">
            <v>INDEX PHYSIC</v>
          </cell>
          <cell r="K799" t="str">
            <v>SFC6-DA</v>
          </cell>
          <cell r="T799">
            <v>0</v>
          </cell>
          <cell r="U799">
            <v>0</v>
          </cell>
          <cell r="V799" t="str">
            <v>TRADING</v>
          </cell>
          <cell r="X799" t="str">
            <v>C</v>
          </cell>
          <cell r="AE799">
            <v>0</v>
          </cell>
          <cell r="AF799" t="str">
            <v>OPGET</v>
          </cell>
        </row>
        <row r="800">
          <cell r="A800" t="str">
            <v>ST</v>
          </cell>
          <cell r="B800" t="str">
            <v>OPGET</v>
          </cell>
          <cell r="D800" t="str">
            <v>S</v>
          </cell>
          <cell r="H800" t="str">
            <v>SFC</v>
          </cell>
          <cell r="I800" t="str">
            <v>HOEP</v>
          </cell>
          <cell r="J800" t="str">
            <v>INDEX PHYSIC</v>
          </cell>
          <cell r="K800" t="str">
            <v>SFC6-DA</v>
          </cell>
          <cell r="T800">
            <v>0</v>
          </cell>
          <cell r="U800">
            <v>0</v>
          </cell>
          <cell r="V800" t="str">
            <v>TRADING</v>
          </cell>
          <cell r="X800" t="str">
            <v>C</v>
          </cell>
          <cell r="AE800">
            <v>0</v>
          </cell>
          <cell r="AF800" t="str">
            <v>OPGEM</v>
          </cell>
        </row>
        <row r="801">
          <cell r="A801" t="str">
            <v>ST</v>
          </cell>
          <cell r="B801" t="str">
            <v>OPGET</v>
          </cell>
          <cell r="D801" t="str">
            <v>S</v>
          </cell>
          <cell r="H801" t="str">
            <v>SFC</v>
          </cell>
          <cell r="I801" t="str">
            <v>HOEP</v>
          </cell>
          <cell r="J801" t="str">
            <v>INDEX PHYSIC</v>
          </cell>
          <cell r="K801" t="str">
            <v>SFC7-DA</v>
          </cell>
          <cell r="T801">
            <v>0</v>
          </cell>
          <cell r="U801">
            <v>0</v>
          </cell>
          <cell r="V801" t="str">
            <v>TRADING</v>
          </cell>
          <cell r="X801" t="str">
            <v>C</v>
          </cell>
          <cell r="AE801">
            <v>0</v>
          </cell>
          <cell r="AF801" t="str">
            <v>OPGEM</v>
          </cell>
        </row>
        <row r="802">
          <cell r="A802" t="str">
            <v>SBST</v>
          </cell>
          <cell r="B802" t="str">
            <v>SB_OPG</v>
          </cell>
          <cell r="D802" t="str">
            <v>B</v>
          </cell>
          <cell r="H802" t="str">
            <v>SFC-DA</v>
          </cell>
          <cell r="I802" t="str">
            <v>HOEP</v>
          </cell>
          <cell r="J802" t="str">
            <v>INDEX PHYSIC</v>
          </cell>
          <cell r="K802" t="str">
            <v>SFC7-DA</v>
          </cell>
          <cell r="T802">
            <v>0</v>
          </cell>
          <cell r="U802">
            <v>0</v>
          </cell>
          <cell r="V802" t="str">
            <v>TRADING</v>
          </cell>
          <cell r="X802" t="str">
            <v>C</v>
          </cell>
          <cell r="AE802">
            <v>0</v>
          </cell>
          <cell r="AF802" t="str">
            <v>OPGET</v>
          </cell>
        </row>
        <row r="803">
          <cell r="A803" t="str">
            <v>RT</v>
          </cell>
          <cell r="B803" t="str">
            <v>OPGET</v>
          </cell>
          <cell r="D803" t="str">
            <v>S</v>
          </cell>
          <cell r="H803" t="str">
            <v>SFC</v>
          </cell>
          <cell r="I803" t="str">
            <v>HOEP</v>
          </cell>
          <cell r="J803" t="str">
            <v>INDEX PHYSIC</v>
          </cell>
          <cell r="K803" t="str">
            <v>SFC3-RT</v>
          </cell>
          <cell r="T803">
            <v>0</v>
          </cell>
          <cell r="U803">
            <v>0</v>
          </cell>
          <cell r="V803" t="str">
            <v>TRADING</v>
          </cell>
          <cell r="X803" t="str">
            <v>C</v>
          </cell>
          <cell r="AE803">
            <v>0</v>
          </cell>
          <cell r="AF803" t="str">
            <v>OPGEM</v>
          </cell>
        </row>
        <row r="804">
          <cell r="A804" t="str">
            <v>SBRT</v>
          </cell>
          <cell r="B804" t="str">
            <v>SB_OPG</v>
          </cell>
          <cell r="D804" t="str">
            <v>B</v>
          </cell>
          <cell r="H804" t="str">
            <v>SFC-RT</v>
          </cell>
          <cell r="I804" t="str">
            <v>HOEP</v>
          </cell>
          <cell r="J804" t="str">
            <v>INDEX PHYSIC</v>
          </cell>
          <cell r="K804" t="str">
            <v>SFC3-RT</v>
          </cell>
          <cell r="T804">
            <v>0</v>
          </cell>
          <cell r="U804">
            <v>0</v>
          </cell>
          <cell r="V804" t="str">
            <v>TRADING</v>
          </cell>
          <cell r="X804" t="str">
            <v>C</v>
          </cell>
          <cell r="AE804">
            <v>0</v>
          </cell>
          <cell r="AF804" t="str">
            <v>OPGET</v>
          </cell>
        </row>
        <row r="805">
          <cell r="A805" t="str">
            <v>SBLT</v>
          </cell>
          <cell r="B805" t="str">
            <v>SB_OPGUS</v>
          </cell>
          <cell r="D805" t="str">
            <v>B</v>
          </cell>
          <cell r="H805" t="str">
            <v>SFC-DA</v>
          </cell>
          <cell r="I805" t="str">
            <v>HOEP</v>
          </cell>
          <cell r="J805" t="str">
            <v>INDEX PHYSIC</v>
          </cell>
          <cell r="K805" t="str">
            <v>SFC8-DA</v>
          </cell>
          <cell r="T805">
            <v>0</v>
          </cell>
          <cell r="U805">
            <v>0</v>
          </cell>
          <cell r="V805" t="str">
            <v>TRADING</v>
          </cell>
          <cell r="X805" t="str">
            <v>C</v>
          </cell>
          <cell r="AE805">
            <v>0</v>
          </cell>
          <cell r="AF805" t="str">
            <v>OPGET</v>
          </cell>
        </row>
        <row r="806">
          <cell r="A806" t="str">
            <v>TROD</v>
          </cell>
          <cell r="B806" t="str">
            <v>OPGETUS</v>
          </cell>
          <cell r="D806" t="str">
            <v>S</v>
          </cell>
          <cell r="H806" t="str">
            <v>SFC</v>
          </cell>
          <cell r="I806" t="str">
            <v>HOEP</v>
          </cell>
          <cell r="J806" t="str">
            <v>INDEX PHYSIC</v>
          </cell>
          <cell r="K806" t="str">
            <v>SFC8-DA</v>
          </cell>
          <cell r="T806">
            <v>0</v>
          </cell>
          <cell r="U806">
            <v>0</v>
          </cell>
          <cell r="V806" t="str">
            <v>TRADING</v>
          </cell>
          <cell r="X806" t="str">
            <v>C</v>
          </cell>
          <cell r="AE806">
            <v>0</v>
          </cell>
          <cell r="AF806" t="str">
            <v>OPGEM</v>
          </cell>
        </row>
        <row r="807">
          <cell r="A807" t="str">
            <v>TROD</v>
          </cell>
          <cell r="B807" t="str">
            <v>NGX-CF</v>
          </cell>
          <cell r="D807" t="str">
            <v>B</v>
          </cell>
          <cell r="H807" t="str">
            <v>I-SWAP</v>
          </cell>
          <cell r="I807" t="str">
            <v>HOEP</v>
          </cell>
          <cell r="J807" t="str">
            <v>FIXED SWAP</v>
          </cell>
          <cell r="K807" t="str">
            <v>SWPFN</v>
          </cell>
          <cell r="T807">
            <v>204000</v>
          </cell>
          <cell r="U807">
            <v>-11732.5</v>
          </cell>
          <cell r="V807" t="str">
            <v>TRADING</v>
          </cell>
          <cell r="X807" t="str">
            <v>C</v>
          </cell>
          <cell r="AE807">
            <v>-8104.11</v>
          </cell>
          <cell r="AF807" t="str">
            <v>OPGEM</v>
          </cell>
        </row>
        <row r="808">
          <cell r="A808" t="str">
            <v>ST</v>
          </cell>
          <cell r="B808" t="str">
            <v>BRUCE-CF</v>
          </cell>
          <cell r="D808" t="str">
            <v>B</v>
          </cell>
          <cell r="H808" t="str">
            <v>I-SWAP</v>
          </cell>
          <cell r="I808" t="str">
            <v>HOEP</v>
          </cell>
          <cell r="J808" t="str">
            <v>FIXED SWAP</v>
          </cell>
          <cell r="K808" t="str">
            <v>SWPFN</v>
          </cell>
          <cell r="T808">
            <v>0</v>
          </cell>
          <cell r="U808">
            <v>0</v>
          </cell>
          <cell r="V808" t="str">
            <v>TRADING</v>
          </cell>
          <cell r="X808" t="str">
            <v>C</v>
          </cell>
          <cell r="AE808">
            <v>0</v>
          </cell>
          <cell r="AF808" t="str">
            <v>OPGEM</v>
          </cell>
        </row>
        <row r="809">
          <cell r="A809" t="str">
            <v>ST</v>
          </cell>
          <cell r="B809" t="str">
            <v>OPGET-CF</v>
          </cell>
          <cell r="D809" t="str">
            <v>S</v>
          </cell>
          <cell r="H809" t="str">
            <v>I-SWAP</v>
          </cell>
          <cell r="I809" t="str">
            <v>HOEP</v>
          </cell>
          <cell r="J809" t="str">
            <v>FIXED SWAP</v>
          </cell>
          <cell r="K809" t="str">
            <v>SWPFN</v>
          </cell>
          <cell r="T809">
            <v>0</v>
          </cell>
          <cell r="U809">
            <v>0</v>
          </cell>
          <cell r="V809" t="str">
            <v>TRADING</v>
          </cell>
          <cell r="X809" t="str">
            <v>C</v>
          </cell>
          <cell r="AE809">
            <v>0</v>
          </cell>
          <cell r="AF809" t="str">
            <v>OPGEM</v>
          </cell>
        </row>
        <row r="810">
          <cell r="A810" t="str">
            <v>SBST</v>
          </cell>
          <cell r="B810" t="str">
            <v>SB_OPG-CF</v>
          </cell>
          <cell r="D810" t="str">
            <v>B</v>
          </cell>
          <cell r="H810" t="str">
            <v>I-SWAP</v>
          </cell>
          <cell r="I810" t="str">
            <v>HOEP</v>
          </cell>
          <cell r="J810" t="str">
            <v>FIXED SWAP</v>
          </cell>
          <cell r="K810" t="str">
            <v>SWPFN</v>
          </cell>
          <cell r="T810">
            <v>0</v>
          </cell>
          <cell r="U810">
            <v>0</v>
          </cell>
          <cell r="V810" t="str">
            <v>TRADING</v>
          </cell>
          <cell r="X810" t="str">
            <v>C</v>
          </cell>
          <cell r="AE810">
            <v>0</v>
          </cell>
          <cell r="AF810" t="str">
            <v>OPGET</v>
          </cell>
        </row>
        <row r="811">
          <cell r="A811" t="str">
            <v>ST</v>
          </cell>
          <cell r="B811" t="str">
            <v>NGX-CF</v>
          </cell>
          <cell r="D811" t="str">
            <v>B</v>
          </cell>
          <cell r="H811" t="str">
            <v>I-SWAP</v>
          </cell>
          <cell r="I811" t="str">
            <v>HOEP</v>
          </cell>
          <cell r="J811" t="str">
            <v>FIXED SWAP</v>
          </cell>
          <cell r="K811" t="str">
            <v>SWPFN</v>
          </cell>
          <cell r="T811">
            <v>0</v>
          </cell>
          <cell r="U811">
            <v>0</v>
          </cell>
          <cell r="V811" t="str">
            <v>TRADING</v>
          </cell>
          <cell r="X811" t="str">
            <v>C</v>
          </cell>
          <cell r="AE811">
            <v>0</v>
          </cell>
          <cell r="AF811" t="str">
            <v>OPGEM</v>
          </cell>
        </row>
        <row r="812">
          <cell r="A812" t="str">
            <v>ST</v>
          </cell>
          <cell r="B812" t="str">
            <v>OPGET-CF</v>
          </cell>
          <cell r="D812" t="str">
            <v>S</v>
          </cell>
          <cell r="H812" t="str">
            <v>I-SWAP</v>
          </cell>
          <cell r="I812" t="str">
            <v>HOEP</v>
          </cell>
          <cell r="J812" t="str">
            <v>FIXED SWAP</v>
          </cell>
          <cell r="K812" t="str">
            <v>SWPFN</v>
          </cell>
          <cell r="T812">
            <v>0</v>
          </cell>
          <cell r="U812">
            <v>0</v>
          </cell>
          <cell r="V812" t="str">
            <v>TRADING</v>
          </cell>
          <cell r="X812" t="str">
            <v>C</v>
          </cell>
          <cell r="AE812">
            <v>0</v>
          </cell>
          <cell r="AF812" t="str">
            <v>OPGEM</v>
          </cell>
        </row>
        <row r="813">
          <cell r="A813" t="str">
            <v>SBST</v>
          </cell>
          <cell r="B813" t="str">
            <v>SB_OPG-CF</v>
          </cell>
          <cell r="D813" t="str">
            <v>B</v>
          </cell>
          <cell r="H813" t="str">
            <v>I-SWAP</v>
          </cell>
          <cell r="I813" t="str">
            <v>HOEP</v>
          </cell>
          <cell r="J813" t="str">
            <v>FIXED SWAP</v>
          </cell>
          <cell r="K813" t="str">
            <v>SWPFN</v>
          </cell>
          <cell r="T813">
            <v>0</v>
          </cell>
          <cell r="U813">
            <v>0</v>
          </cell>
          <cell r="V813" t="str">
            <v>TRADING</v>
          </cell>
          <cell r="X813" t="str">
            <v>C</v>
          </cell>
          <cell r="AE813">
            <v>0</v>
          </cell>
          <cell r="AF813" t="str">
            <v>OPGET</v>
          </cell>
        </row>
        <row r="814">
          <cell r="A814" t="str">
            <v>RT</v>
          </cell>
          <cell r="B814" t="str">
            <v>OPGET</v>
          </cell>
          <cell r="D814" t="str">
            <v>S</v>
          </cell>
          <cell r="H814" t="str">
            <v>SFC</v>
          </cell>
          <cell r="I814" t="str">
            <v>HOEP</v>
          </cell>
          <cell r="J814" t="str">
            <v>INDEX PHYSIC</v>
          </cell>
          <cell r="K814" t="str">
            <v>SFC3-RT</v>
          </cell>
          <cell r="T814">
            <v>0</v>
          </cell>
          <cell r="U814">
            <v>0</v>
          </cell>
          <cell r="V814" t="str">
            <v>TRADING</v>
          </cell>
          <cell r="X814" t="str">
            <v>C</v>
          </cell>
          <cell r="AE814">
            <v>0</v>
          </cell>
          <cell r="AF814" t="str">
            <v>OPGEM</v>
          </cell>
        </row>
        <row r="815">
          <cell r="A815" t="str">
            <v>SBRT</v>
          </cell>
          <cell r="B815" t="str">
            <v>SB_OPG</v>
          </cell>
          <cell r="D815" t="str">
            <v>B</v>
          </cell>
          <cell r="H815" t="str">
            <v>SFC-RT</v>
          </cell>
          <cell r="I815" t="str">
            <v>HOEP</v>
          </cell>
          <cell r="J815" t="str">
            <v>INDEX PHYSIC</v>
          </cell>
          <cell r="K815" t="str">
            <v>SFC3-RT</v>
          </cell>
          <cell r="T815">
            <v>0</v>
          </cell>
          <cell r="U815">
            <v>0</v>
          </cell>
          <cell r="V815" t="str">
            <v>TRADING</v>
          </cell>
          <cell r="X815" t="str">
            <v>C</v>
          </cell>
          <cell r="AE815">
            <v>0</v>
          </cell>
          <cell r="AF815" t="str">
            <v>OPGET</v>
          </cell>
        </row>
        <row r="816">
          <cell r="A816" t="str">
            <v>RT</v>
          </cell>
          <cell r="B816" t="str">
            <v>OPGET</v>
          </cell>
          <cell r="D816" t="str">
            <v>S</v>
          </cell>
          <cell r="H816" t="str">
            <v>SFC</v>
          </cell>
          <cell r="I816" t="str">
            <v>HOEP</v>
          </cell>
          <cell r="J816" t="str">
            <v>INDEX PHYSIC</v>
          </cell>
          <cell r="K816" t="str">
            <v>SFC3-RT</v>
          </cell>
          <cell r="T816">
            <v>0</v>
          </cell>
          <cell r="U816">
            <v>0</v>
          </cell>
          <cell r="V816" t="str">
            <v>TRADING</v>
          </cell>
          <cell r="X816" t="str">
            <v>C</v>
          </cell>
          <cell r="AE816">
            <v>0</v>
          </cell>
          <cell r="AF816" t="str">
            <v>OPGEM</v>
          </cell>
        </row>
        <row r="817">
          <cell r="A817" t="str">
            <v>SBRT</v>
          </cell>
          <cell r="B817" t="str">
            <v>SB_OPG</v>
          </cell>
          <cell r="D817" t="str">
            <v>B</v>
          </cell>
          <cell r="H817" t="str">
            <v>SFC-RT</v>
          </cell>
          <cell r="I817" t="str">
            <v>HOEP</v>
          </cell>
          <cell r="J817" t="str">
            <v>INDEX PHYSIC</v>
          </cell>
          <cell r="K817" t="str">
            <v>SFC3-RT</v>
          </cell>
          <cell r="T817">
            <v>0</v>
          </cell>
          <cell r="U817">
            <v>0</v>
          </cell>
          <cell r="V817" t="str">
            <v>TRADING</v>
          </cell>
          <cell r="X817" t="str">
            <v>C</v>
          </cell>
          <cell r="AE817">
            <v>0</v>
          </cell>
          <cell r="AF817" t="str">
            <v>OPGET</v>
          </cell>
        </row>
        <row r="818">
          <cell r="A818" t="str">
            <v>ST</v>
          </cell>
          <cell r="B818" t="str">
            <v>BEMI-CF</v>
          </cell>
          <cell r="D818" t="str">
            <v>B</v>
          </cell>
          <cell r="H818" t="str">
            <v>I-SWAP</v>
          </cell>
          <cell r="I818" t="str">
            <v>HOEP</v>
          </cell>
          <cell r="J818" t="str">
            <v>FIXED SWAP</v>
          </cell>
          <cell r="K818" t="str">
            <v>SWPFN1</v>
          </cell>
          <cell r="T818">
            <v>0</v>
          </cell>
          <cell r="U818">
            <v>0</v>
          </cell>
          <cell r="V818" t="str">
            <v>TRADING</v>
          </cell>
          <cell r="X818" t="str">
            <v>C</v>
          </cell>
          <cell r="AE818">
            <v>0</v>
          </cell>
          <cell r="AF818" t="str">
            <v>OPGEM</v>
          </cell>
        </row>
        <row r="819">
          <cell r="A819" t="str">
            <v>ST</v>
          </cell>
          <cell r="B819" t="str">
            <v>OPGET-CF</v>
          </cell>
          <cell r="D819" t="str">
            <v>S</v>
          </cell>
          <cell r="H819" t="str">
            <v>I-SWAP</v>
          </cell>
          <cell r="I819" t="str">
            <v>HOEP</v>
          </cell>
          <cell r="J819" t="str">
            <v>FIXED SWAP</v>
          </cell>
          <cell r="K819" t="str">
            <v>SWPFN1</v>
          </cell>
          <cell r="T819">
            <v>0</v>
          </cell>
          <cell r="U819">
            <v>0</v>
          </cell>
          <cell r="V819" t="str">
            <v>TRADING</v>
          </cell>
          <cell r="X819" t="str">
            <v>C</v>
          </cell>
          <cell r="AE819">
            <v>0</v>
          </cell>
          <cell r="AF819" t="str">
            <v>OPGEM</v>
          </cell>
        </row>
        <row r="820">
          <cell r="A820" t="str">
            <v>SBST</v>
          </cell>
          <cell r="B820" t="str">
            <v>SB_OPG-CF</v>
          </cell>
          <cell r="D820" t="str">
            <v>B</v>
          </cell>
          <cell r="H820" t="str">
            <v>I-SWAP</v>
          </cell>
          <cell r="I820" t="str">
            <v>HOEP</v>
          </cell>
          <cell r="J820" t="str">
            <v>FIXED SWAP</v>
          </cell>
          <cell r="K820" t="str">
            <v>SWPFN1</v>
          </cell>
          <cell r="T820">
            <v>0</v>
          </cell>
          <cell r="U820">
            <v>0</v>
          </cell>
          <cell r="V820" t="str">
            <v>TRADING</v>
          </cell>
          <cell r="X820" t="str">
            <v>C</v>
          </cell>
          <cell r="AE820">
            <v>0</v>
          </cell>
          <cell r="AF820" t="str">
            <v>OPGET</v>
          </cell>
        </row>
        <row r="821">
          <cell r="A821" t="str">
            <v>ST</v>
          </cell>
          <cell r="B821" t="str">
            <v>BRUCE-CF</v>
          </cell>
          <cell r="D821" t="str">
            <v>B</v>
          </cell>
          <cell r="H821" t="str">
            <v>I-SWAP</v>
          </cell>
          <cell r="I821" t="str">
            <v>HOEP</v>
          </cell>
          <cell r="J821" t="str">
            <v>FIXED SWAP</v>
          </cell>
          <cell r="K821" t="str">
            <v>SWPFN2</v>
          </cell>
          <cell r="T821">
            <v>0</v>
          </cell>
          <cell r="U821">
            <v>0</v>
          </cell>
          <cell r="V821" t="str">
            <v>TRADING</v>
          </cell>
          <cell r="X821" t="str">
            <v>C</v>
          </cell>
          <cell r="AE821">
            <v>0</v>
          </cell>
          <cell r="AF821" t="str">
            <v>OPGEM</v>
          </cell>
        </row>
        <row r="822">
          <cell r="A822" t="str">
            <v>ST</v>
          </cell>
          <cell r="B822" t="str">
            <v>OPGET-CF</v>
          </cell>
          <cell r="D822" t="str">
            <v>S</v>
          </cell>
          <cell r="H822" t="str">
            <v>I-SWAP</v>
          </cell>
          <cell r="I822" t="str">
            <v>HOEP</v>
          </cell>
          <cell r="J822" t="str">
            <v>FIXED SWAP</v>
          </cell>
          <cell r="K822" t="str">
            <v>SWPFN2</v>
          </cell>
          <cell r="T822">
            <v>0</v>
          </cell>
          <cell r="U822">
            <v>0</v>
          </cell>
          <cell r="V822" t="str">
            <v>TRADING</v>
          </cell>
          <cell r="X822" t="str">
            <v>C</v>
          </cell>
          <cell r="AE822">
            <v>0</v>
          </cell>
          <cell r="AF822" t="str">
            <v>OPGEM</v>
          </cell>
        </row>
        <row r="823">
          <cell r="A823" t="str">
            <v>SBST</v>
          </cell>
          <cell r="B823" t="str">
            <v>SB_OPG-CF</v>
          </cell>
          <cell r="D823" t="str">
            <v>B</v>
          </cell>
          <cell r="H823" t="str">
            <v>I-SWAP</v>
          </cell>
          <cell r="I823" t="str">
            <v>HOEP</v>
          </cell>
          <cell r="J823" t="str">
            <v>FIXED SWAP</v>
          </cell>
          <cell r="K823" t="str">
            <v>SWPFN2</v>
          </cell>
          <cell r="T823">
            <v>0</v>
          </cell>
          <cell r="U823">
            <v>0</v>
          </cell>
          <cell r="V823" t="str">
            <v>TRADING</v>
          </cell>
          <cell r="X823" t="str">
            <v>C</v>
          </cell>
          <cell r="AE823">
            <v>0</v>
          </cell>
          <cell r="AF823" t="str">
            <v>OPGET</v>
          </cell>
        </row>
        <row r="824">
          <cell r="A824" t="str">
            <v>ST</v>
          </cell>
          <cell r="B824" t="str">
            <v>BEMI-CF</v>
          </cell>
          <cell r="D824" t="str">
            <v>B</v>
          </cell>
          <cell r="H824" t="str">
            <v>I-SWAP</v>
          </cell>
          <cell r="I824" t="str">
            <v>HOEP</v>
          </cell>
          <cell r="J824" t="str">
            <v>FIXED SWAP</v>
          </cell>
          <cell r="K824" t="str">
            <v>SWPFN3</v>
          </cell>
          <cell r="T824">
            <v>0</v>
          </cell>
          <cell r="U824">
            <v>0</v>
          </cell>
          <cell r="V824" t="str">
            <v>TRADING</v>
          </cell>
          <cell r="X824" t="str">
            <v>C</v>
          </cell>
          <cell r="AE824">
            <v>0</v>
          </cell>
          <cell r="AF824" t="str">
            <v>OPGEM</v>
          </cell>
        </row>
        <row r="825">
          <cell r="A825" t="str">
            <v>ST</v>
          </cell>
          <cell r="B825" t="str">
            <v>NGX-CF</v>
          </cell>
          <cell r="D825" t="str">
            <v>B</v>
          </cell>
          <cell r="H825" t="str">
            <v>I-SWAP</v>
          </cell>
          <cell r="I825" t="str">
            <v>HOEP</v>
          </cell>
          <cell r="J825" t="str">
            <v>FIXED SWAP</v>
          </cell>
          <cell r="K825" t="str">
            <v>SWPFN4</v>
          </cell>
          <cell r="T825">
            <v>0</v>
          </cell>
          <cell r="U825">
            <v>0</v>
          </cell>
          <cell r="V825" t="str">
            <v>TRADING</v>
          </cell>
          <cell r="X825" t="str">
            <v>C</v>
          </cell>
          <cell r="AE825">
            <v>0</v>
          </cell>
          <cell r="AF825" t="str">
            <v>OPGEM</v>
          </cell>
        </row>
        <row r="826">
          <cell r="A826" t="str">
            <v>ST</v>
          </cell>
          <cell r="B826" t="str">
            <v>OPGET-CF</v>
          </cell>
          <cell r="D826" t="str">
            <v>S</v>
          </cell>
          <cell r="H826" t="str">
            <v>I-SWAP</v>
          </cell>
          <cell r="I826" t="str">
            <v>HOEP</v>
          </cell>
          <cell r="J826" t="str">
            <v>FIXED SWAP</v>
          </cell>
          <cell r="K826" t="str">
            <v>SWPFN4</v>
          </cell>
          <cell r="T826">
            <v>0</v>
          </cell>
          <cell r="U826">
            <v>0</v>
          </cell>
          <cell r="V826" t="str">
            <v>TRADING</v>
          </cell>
          <cell r="X826" t="str">
            <v>C</v>
          </cell>
          <cell r="AE826">
            <v>0</v>
          </cell>
          <cell r="AF826" t="str">
            <v>OPGEM</v>
          </cell>
        </row>
        <row r="827">
          <cell r="A827" t="str">
            <v>SBST</v>
          </cell>
          <cell r="B827" t="str">
            <v>SB_OPG-CF</v>
          </cell>
          <cell r="D827" t="str">
            <v>B</v>
          </cell>
          <cell r="H827" t="str">
            <v>I-SWAP</v>
          </cell>
          <cell r="I827" t="str">
            <v>HOEP</v>
          </cell>
          <cell r="J827" t="str">
            <v>FIXED SWAP</v>
          </cell>
          <cell r="K827" t="str">
            <v>SWPFN4</v>
          </cell>
          <cell r="T827">
            <v>0</v>
          </cell>
          <cell r="U827">
            <v>0</v>
          </cell>
          <cell r="V827" t="str">
            <v>TRADING</v>
          </cell>
          <cell r="X827" t="str">
            <v>C</v>
          </cell>
          <cell r="AE827">
            <v>0</v>
          </cell>
          <cell r="AF827" t="str">
            <v>OPGET</v>
          </cell>
        </row>
        <row r="828">
          <cell r="A828" t="str">
            <v>TROD</v>
          </cell>
          <cell r="B828" t="str">
            <v>RBC-CF</v>
          </cell>
          <cell r="D828" t="str">
            <v>B</v>
          </cell>
          <cell r="H828" t="str">
            <v>I-SWAP</v>
          </cell>
          <cell r="I828" t="str">
            <v>HOEP</v>
          </cell>
          <cell r="J828" t="str">
            <v>FIXED SWAP</v>
          </cell>
          <cell r="K828" t="str">
            <v>SWPFN</v>
          </cell>
          <cell r="T828">
            <v>0</v>
          </cell>
          <cell r="U828">
            <v>0</v>
          </cell>
          <cell r="V828" t="str">
            <v>TRADING</v>
          </cell>
          <cell r="X828" t="str">
            <v>C</v>
          </cell>
          <cell r="AE828">
            <v>0</v>
          </cell>
          <cell r="AF828" t="str">
            <v>OPGEM</v>
          </cell>
        </row>
        <row r="829">
          <cell r="A829" t="str">
            <v>ST</v>
          </cell>
          <cell r="B829" t="str">
            <v>BEMI-CF</v>
          </cell>
          <cell r="D829" t="str">
            <v>B</v>
          </cell>
          <cell r="H829" t="str">
            <v>I-SWAP</v>
          </cell>
          <cell r="I829" t="str">
            <v>HOEP</v>
          </cell>
          <cell r="J829" t="str">
            <v>FIXED SWAP</v>
          </cell>
          <cell r="K829" t="str">
            <v>SWPFN</v>
          </cell>
          <cell r="T829">
            <v>0</v>
          </cell>
          <cell r="U829">
            <v>0</v>
          </cell>
          <cell r="V829" t="str">
            <v>TRADING</v>
          </cell>
          <cell r="X829" t="str">
            <v>C</v>
          </cell>
          <cell r="AE829">
            <v>0</v>
          </cell>
          <cell r="AF829" t="str">
            <v>OPGEM</v>
          </cell>
        </row>
        <row r="830">
          <cell r="A830" t="str">
            <v>ST</v>
          </cell>
          <cell r="B830" t="str">
            <v>OPGET-CF</v>
          </cell>
          <cell r="D830" t="str">
            <v>S</v>
          </cell>
          <cell r="H830" t="str">
            <v>I-SWAP</v>
          </cell>
          <cell r="I830" t="str">
            <v>HOEP</v>
          </cell>
          <cell r="J830" t="str">
            <v>FIXED SWAP</v>
          </cell>
          <cell r="K830" t="str">
            <v>SWPFN</v>
          </cell>
          <cell r="T830">
            <v>0</v>
          </cell>
          <cell r="U830">
            <v>0</v>
          </cell>
          <cell r="V830" t="str">
            <v>TRADING</v>
          </cell>
          <cell r="X830" t="str">
            <v>C</v>
          </cell>
          <cell r="AE830">
            <v>0</v>
          </cell>
          <cell r="AF830" t="str">
            <v>OPGEM</v>
          </cell>
        </row>
        <row r="831">
          <cell r="A831" t="str">
            <v>SBST</v>
          </cell>
          <cell r="B831" t="str">
            <v>SB_OPG-CF</v>
          </cell>
          <cell r="D831" t="str">
            <v>B</v>
          </cell>
          <cell r="H831" t="str">
            <v>I-SWAP</v>
          </cell>
          <cell r="I831" t="str">
            <v>HOEP</v>
          </cell>
          <cell r="J831" t="str">
            <v>FIXED SWAP</v>
          </cell>
          <cell r="K831" t="str">
            <v>SWPFN</v>
          </cell>
          <cell r="T831">
            <v>0</v>
          </cell>
          <cell r="U831">
            <v>0</v>
          </cell>
          <cell r="V831" t="str">
            <v>TRADING</v>
          </cell>
          <cell r="X831" t="str">
            <v>C</v>
          </cell>
          <cell r="AE831">
            <v>0</v>
          </cell>
          <cell r="AF831" t="str">
            <v>OPGET</v>
          </cell>
        </row>
        <row r="832">
          <cell r="A832" t="str">
            <v>ST</v>
          </cell>
          <cell r="B832" t="str">
            <v>OPGET</v>
          </cell>
          <cell r="D832" t="str">
            <v>B</v>
          </cell>
          <cell r="H832" t="str">
            <v>SFC</v>
          </cell>
          <cell r="I832" t="str">
            <v>MISI</v>
          </cell>
          <cell r="J832" t="str">
            <v>PHYSICAL</v>
          </cell>
          <cell r="K832" t="str">
            <v>CMSC-OFF</v>
          </cell>
          <cell r="T832">
            <v>0</v>
          </cell>
          <cell r="U832">
            <v>0</v>
          </cell>
          <cell r="V832" t="str">
            <v>TRADING</v>
          </cell>
          <cell r="X832" t="str">
            <v>C</v>
          </cell>
          <cell r="AE832">
            <v>0</v>
          </cell>
          <cell r="AF832" t="str">
            <v>OPGEM</v>
          </cell>
        </row>
        <row r="833">
          <cell r="A833" t="str">
            <v>SBST</v>
          </cell>
          <cell r="B833" t="str">
            <v>SB_OPG</v>
          </cell>
          <cell r="D833" t="str">
            <v>S</v>
          </cell>
          <cell r="H833" t="str">
            <v>SFC-DA</v>
          </cell>
          <cell r="I833" t="str">
            <v>MISI</v>
          </cell>
          <cell r="J833" t="str">
            <v>PHYSICAL</v>
          </cell>
          <cell r="K833" t="str">
            <v>CMSC-OFF</v>
          </cell>
          <cell r="T833">
            <v>0</v>
          </cell>
          <cell r="U833">
            <v>0</v>
          </cell>
          <cell r="V833" t="str">
            <v>TRADING</v>
          </cell>
          <cell r="X833" t="str">
            <v>C</v>
          </cell>
          <cell r="AE833">
            <v>0</v>
          </cell>
          <cell r="AF833" t="str">
            <v>OPGET</v>
          </cell>
        </row>
        <row r="834">
          <cell r="A834" t="str">
            <v>ST</v>
          </cell>
          <cell r="B834" t="str">
            <v>BEMI-CF</v>
          </cell>
          <cell r="D834" t="str">
            <v>B</v>
          </cell>
          <cell r="H834" t="str">
            <v>I-SWAP</v>
          </cell>
          <cell r="I834" t="str">
            <v>HOEP</v>
          </cell>
          <cell r="J834" t="str">
            <v>FIXED SWAP</v>
          </cell>
          <cell r="K834" t="str">
            <v>SWPFN</v>
          </cell>
          <cell r="T834">
            <v>0</v>
          </cell>
          <cell r="U834">
            <v>0</v>
          </cell>
          <cell r="V834" t="str">
            <v>TRADING</v>
          </cell>
          <cell r="X834" t="str">
            <v>C</v>
          </cell>
          <cell r="AE834">
            <v>0</v>
          </cell>
          <cell r="AF834" t="str">
            <v>OPGEM</v>
          </cell>
        </row>
        <row r="835">
          <cell r="A835" t="str">
            <v>ST</v>
          </cell>
          <cell r="B835" t="str">
            <v>OPGET-CF</v>
          </cell>
          <cell r="D835" t="str">
            <v>S</v>
          </cell>
          <cell r="H835" t="str">
            <v>I-SWAP</v>
          </cell>
          <cell r="I835" t="str">
            <v>HOEP</v>
          </cell>
          <cell r="J835" t="str">
            <v>FIXED SWAP</v>
          </cell>
          <cell r="K835" t="str">
            <v>SWPFN</v>
          </cell>
          <cell r="T835">
            <v>0</v>
          </cell>
          <cell r="U835">
            <v>0</v>
          </cell>
          <cell r="V835" t="str">
            <v>TRADING</v>
          </cell>
          <cell r="X835" t="str">
            <v>C</v>
          </cell>
          <cell r="AE835">
            <v>0</v>
          </cell>
          <cell r="AF835" t="str">
            <v>OPGEM</v>
          </cell>
        </row>
        <row r="836">
          <cell r="A836" t="str">
            <v>SBST</v>
          </cell>
          <cell r="B836" t="str">
            <v>SB_OPG-CF</v>
          </cell>
          <cell r="D836" t="str">
            <v>B</v>
          </cell>
          <cell r="H836" t="str">
            <v>I-SWAP</v>
          </cell>
          <cell r="I836" t="str">
            <v>HOEP</v>
          </cell>
          <cell r="J836" t="str">
            <v>FIXED SWAP</v>
          </cell>
          <cell r="K836" t="str">
            <v>SWPFN</v>
          </cell>
          <cell r="T836">
            <v>0</v>
          </cell>
          <cell r="U836">
            <v>0</v>
          </cell>
          <cell r="V836" t="str">
            <v>TRADING</v>
          </cell>
          <cell r="X836" t="str">
            <v>C</v>
          </cell>
          <cell r="AE836">
            <v>0</v>
          </cell>
          <cell r="AF836" t="str">
            <v>OPGET</v>
          </cell>
        </row>
        <row r="837">
          <cell r="A837" t="str">
            <v>ST</v>
          </cell>
          <cell r="B837" t="str">
            <v>NGX-CF</v>
          </cell>
          <cell r="D837" t="str">
            <v>B</v>
          </cell>
          <cell r="H837" t="str">
            <v>I-SWAP</v>
          </cell>
          <cell r="I837" t="str">
            <v>HOEP</v>
          </cell>
          <cell r="J837" t="str">
            <v>FIXED SWAP</v>
          </cell>
          <cell r="K837" t="str">
            <v>SWPFN</v>
          </cell>
          <cell r="T837">
            <v>0</v>
          </cell>
          <cell r="U837">
            <v>0</v>
          </cell>
          <cell r="V837" t="str">
            <v>TRADING</v>
          </cell>
          <cell r="X837" t="str">
            <v>C</v>
          </cell>
          <cell r="AE837">
            <v>0</v>
          </cell>
          <cell r="AF837" t="str">
            <v>OPGEM</v>
          </cell>
        </row>
        <row r="838">
          <cell r="A838" t="str">
            <v>ST</v>
          </cell>
          <cell r="B838" t="str">
            <v>NGX-CF</v>
          </cell>
          <cell r="D838" t="str">
            <v>S</v>
          </cell>
          <cell r="H838" t="str">
            <v>I-SWAP</v>
          </cell>
          <cell r="I838" t="str">
            <v>HOEP</v>
          </cell>
          <cell r="J838" t="str">
            <v>FIXED SWAP</v>
          </cell>
          <cell r="K838" t="str">
            <v>SWPFN</v>
          </cell>
          <cell r="T838">
            <v>0</v>
          </cell>
          <cell r="U838">
            <v>0</v>
          </cell>
          <cell r="V838" t="str">
            <v>TRADING</v>
          </cell>
          <cell r="X838" t="str">
            <v>C</v>
          </cell>
          <cell r="AE838">
            <v>0</v>
          </cell>
          <cell r="AF838" t="str">
            <v>OPGEM</v>
          </cell>
        </row>
        <row r="839">
          <cell r="A839" t="str">
            <v>TROD</v>
          </cell>
          <cell r="B839" t="str">
            <v>OPGET-CF</v>
          </cell>
          <cell r="D839" t="str">
            <v>S</v>
          </cell>
          <cell r="H839" t="str">
            <v>I-SWAP</v>
          </cell>
          <cell r="I839" t="str">
            <v>HOEP</v>
          </cell>
          <cell r="J839" t="str">
            <v>FIXED SWAP</v>
          </cell>
          <cell r="K839" t="str">
            <v>SWPFN</v>
          </cell>
          <cell r="T839">
            <v>0</v>
          </cell>
          <cell r="U839">
            <v>0</v>
          </cell>
          <cell r="V839" t="str">
            <v>TRADING</v>
          </cell>
          <cell r="X839" t="str">
            <v>C</v>
          </cell>
          <cell r="AE839">
            <v>0</v>
          </cell>
          <cell r="AF839" t="str">
            <v>OPGEM</v>
          </cell>
        </row>
        <row r="840">
          <cell r="A840" t="str">
            <v>SBST</v>
          </cell>
          <cell r="B840" t="str">
            <v>SB_OPG-CF</v>
          </cell>
          <cell r="D840" t="str">
            <v>B</v>
          </cell>
          <cell r="H840" t="str">
            <v>I-SWAP</v>
          </cell>
          <cell r="I840" t="str">
            <v>HOEP</v>
          </cell>
          <cell r="J840" t="str">
            <v>FIXED SWAP</v>
          </cell>
          <cell r="K840" t="str">
            <v>SWPFN</v>
          </cell>
          <cell r="T840">
            <v>0</v>
          </cell>
          <cell r="U840">
            <v>0</v>
          </cell>
          <cell r="V840" t="str">
            <v>TRADING</v>
          </cell>
          <cell r="X840" t="str">
            <v>C</v>
          </cell>
          <cell r="AE840">
            <v>0</v>
          </cell>
          <cell r="AF840" t="str">
            <v>OPGET</v>
          </cell>
        </row>
        <row r="841">
          <cell r="A841" t="str">
            <v>ST</v>
          </cell>
          <cell r="B841" t="str">
            <v>TEM-CF</v>
          </cell>
          <cell r="D841" t="str">
            <v>B</v>
          </cell>
          <cell r="H841" t="str">
            <v>I-SWAP</v>
          </cell>
          <cell r="I841" t="str">
            <v>HOEP</v>
          </cell>
          <cell r="J841" t="str">
            <v>FIXED SWAP</v>
          </cell>
          <cell r="K841" t="str">
            <v>SWPFN</v>
          </cell>
          <cell r="T841">
            <v>0</v>
          </cell>
          <cell r="U841">
            <v>0</v>
          </cell>
          <cell r="V841" t="str">
            <v>TRADING</v>
          </cell>
          <cell r="X841" t="str">
            <v>C</v>
          </cell>
          <cell r="AE841">
            <v>0</v>
          </cell>
          <cell r="AF841" t="str">
            <v>OPGEM</v>
          </cell>
        </row>
        <row r="842">
          <cell r="A842" t="str">
            <v>ST</v>
          </cell>
          <cell r="B842" t="str">
            <v>OPGET-CF</v>
          </cell>
          <cell r="D842" t="str">
            <v>S</v>
          </cell>
          <cell r="H842" t="str">
            <v>I-SWAP</v>
          </cell>
          <cell r="I842" t="str">
            <v>HOEP</v>
          </cell>
          <cell r="J842" t="str">
            <v>FIXED SWAP</v>
          </cell>
          <cell r="K842" t="str">
            <v>SWPFN</v>
          </cell>
          <cell r="T842">
            <v>0</v>
          </cell>
          <cell r="U842">
            <v>0</v>
          </cell>
          <cell r="V842" t="str">
            <v>TRADING</v>
          </cell>
          <cell r="X842" t="str">
            <v>C</v>
          </cell>
          <cell r="AE842">
            <v>0</v>
          </cell>
          <cell r="AF842" t="str">
            <v>OPGEM</v>
          </cell>
        </row>
        <row r="843">
          <cell r="A843" t="str">
            <v>SBST</v>
          </cell>
          <cell r="B843" t="str">
            <v>SB_OPG-CF</v>
          </cell>
          <cell r="D843" t="str">
            <v>B</v>
          </cell>
          <cell r="H843" t="str">
            <v>I-SWAP</v>
          </cell>
          <cell r="I843" t="str">
            <v>HOEP</v>
          </cell>
          <cell r="J843" t="str">
            <v>FIXED SWAP</v>
          </cell>
          <cell r="K843" t="str">
            <v>SWPFN</v>
          </cell>
          <cell r="T843">
            <v>0</v>
          </cell>
          <cell r="U843">
            <v>0</v>
          </cell>
          <cell r="V843" t="str">
            <v>TRADING</v>
          </cell>
          <cell r="X843" t="str">
            <v>C</v>
          </cell>
          <cell r="AE843">
            <v>0</v>
          </cell>
          <cell r="AF843" t="str">
            <v>OPGET</v>
          </cell>
        </row>
        <row r="844">
          <cell r="A844" t="str">
            <v>ST</v>
          </cell>
          <cell r="B844" t="str">
            <v>BRUCE-CF</v>
          </cell>
          <cell r="D844" t="str">
            <v>B</v>
          </cell>
          <cell r="H844" t="str">
            <v>I-SWAP</v>
          </cell>
          <cell r="I844" t="str">
            <v>HOEP</v>
          </cell>
          <cell r="J844" t="str">
            <v>FIXED SWAP</v>
          </cell>
          <cell r="K844" t="str">
            <v>SWPFN</v>
          </cell>
          <cell r="T844">
            <v>0</v>
          </cell>
          <cell r="U844">
            <v>0</v>
          </cell>
          <cell r="V844" t="str">
            <v>TRADING</v>
          </cell>
          <cell r="X844" t="str">
            <v>C</v>
          </cell>
          <cell r="AE844">
            <v>0</v>
          </cell>
          <cell r="AF844" t="str">
            <v>OPGEM</v>
          </cell>
        </row>
        <row r="845">
          <cell r="A845" t="str">
            <v>ST</v>
          </cell>
          <cell r="B845" t="str">
            <v>OPGET-CF</v>
          </cell>
          <cell r="D845" t="str">
            <v>S</v>
          </cell>
          <cell r="H845" t="str">
            <v>I-SWAP</v>
          </cell>
          <cell r="I845" t="str">
            <v>HOEP</v>
          </cell>
          <cell r="J845" t="str">
            <v>FIXED SWAP</v>
          </cell>
          <cell r="K845" t="str">
            <v>SWPFN</v>
          </cell>
          <cell r="T845">
            <v>0</v>
          </cell>
          <cell r="U845">
            <v>0</v>
          </cell>
          <cell r="V845" t="str">
            <v>TRADING</v>
          </cell>
          <cell r="X845" t="str">
            <v>C</v>
          </cell>
          <cell r="AE845">
            <v>0</v>
          </cell>
          <cell r="AF845" t="str">
            <v>OPGEM</v>
          </cell>
        </row>
        <row r="846">
          <cell r="A846" t="str">
            <v>SBST</v>
          </cell>
          <cell r="B846" t="str">
            <v>SB_OPG-CF</v>
          </cell>
          <cell r="D846" t="str">
            <v>B</v>
          </cell>
          <cell r="H846" t="str">
            <v>I-SWAP</v>
          </cell>
          <cell r="I846" t="str">
            <v>HOEP</v>
          </cell>
          <cell r="J846" t="str">
            <v>FIXED SWAP</v>
          </cell>
          <cell r="K846" t="str">
            <v>SWPFN</v>
          </cell>
          <cell r="T846">
            <v>0</v>
          </cell>
          <cell r="U846">
            <v>0</v>
          </cell>
          <cell r="V846" t="str">
            <v>TRADING</v>
          </cell>
          <cell r="X846" t="str">
            <v>C</v>
          </cell>
          <cell r="AE846">
            <v>0</v>
          </cell>
          <cell r="AF846" t="str">
            <v>OPGET</v>
          </cell>
        </row>
        <row r="847">
          <cell r="A847" t="str">
            <v>RT</v>
          </cell>
          <cell r="B847" t="str">
            <v>OPGET</v>
          </cell>
          <cell r="D847" t="str">
            <v>S</v>
          </cell>
          <cell r="H847" t="str">
            <v>SFC</v>
          </cell>
          <cell r="I847" t="str">
            <v>HOEP</v>
          </cell>
          <cell r="J847" t="str">
            <v>INDEX PHYSIC</v>
          </cell>
          <cell r="K847" t="str">
            <v>SFC3-RT</v>
          </cell>
          <cell r="T847">
            <v>0</v>
          </cell>
          <cell r="U847">
            <v>0</v>
          </cell>
          <cell r="V847" t="str">
            <v>TRADING</v>
          </cell>
          <cell r="X847" t="str">
            <v>C</v>
          </cell>
          <cell r="AE847">
            <v>0</v>
          </cell>
          <cell r="AF847" t="str">
            <v>OPGEM</v>
          </cell>
        </row>
        <row r="848">
          <cell r="A848" t="str">
            <v>SBRT</v>
          </cell>
          <cell r="B848" t="str">
            <v>SB_OPG</v>
          </cell>
          <cell r="D848" t="str">
            <v>B</v>
          </cell>
          <cell r="H848" t="str">
            <v>SFC-RT</v>
          </cell>
          <cell r="I848" t="str">
            <v>HOEP</v>
          </cell>
          <cell r="J848" t="str">
            <v>INDEX PHYSIC</v>
          </cell>
          <cell r="K848" t="str">
            <v>SFC3-RT</v>
          </cell>
          <cell r="T848">
            <v>0</v>
          </cell>
          <cell r="U848">
            <v>0</v>
          </cell>
          <cell r="V848" t="str">
            <v>TRADING</v>
          </cell>
          <cell r="X848" t="str">
            <v>C</v>
          </cell>
          <cell r="AE848">
            <v>0</v>
          </cell>
          <cell r="AF848" t="str">
            <v>OPGET</v>
          </cell>
        </row>
        <row r="849">
          <cell r="A849" t="str">
            <v>ST</v>
          </cell>
          <cell r="B849" t="str">
            <v>BRUCE-CF</v>
          </cell>
          <cell r="D849" t="str">
            <v>B</v>
          </cell>
          <cell r="H849" t="str">
            <v>I-SWAP</v>
          </cell>
          <cell r="I849" t="str">
            <v>HOEP</v>
          </cell>
          <cell r="J849" t="str">
            <v>FIXED SWAP</v>
          </cell>
          <cell r="K849" t="str">
            <v>SWPFN1</v>
          </cell>
          <cell r="T849">
            <v>0</v>
          </cell>
          <cell r="U849">
            <v>0</v>
          </cell>
          <cell r="V849" t="str">
            <v>TRADING</v>
          </cell>
          <cell r="X849" t="str">
            <v>C</v>
          </cell>
          <cell r="AE849">
            <v>0</v>
          </cell>
          <cell r="AF849" t="str">
            <v>OPGEM</v>
          </cell>
        </row>
        <row r="850">
          <cell r="A850" t="str">
            <v>ST</v>
          </cell>
          <cell r="B850" t="str">
            <v>NGX-CF</v>
          </cell>
          <cell r="D850" t="str">
            <v>B</v>
          </cell>
          <cell r="H850" t="str">
            <v>I-SWAP</v>
          </cell>
          <cell r="I850" t="str">
            <v>HOEP</v>
          </cell>
          <cell r="J850" t="str">
            <v>FIXED SWAP</v>
          </cell>
          <cell r="K850" t="str">
            <v>SWPFN1</v>
          </cell>
          <cell r="T850">
            <v>0</v>
          </cell>
          <cell r="U850">
            <v>0</v>
          </cell>
          <cell r="V850" t="str">
            <v>TRADING</v>
          </cell>
          <cell r="X850" t="str">
            <v>C</v>
          </cell>
          <cell r="AE850">
            <v>0</v>
          </cell>
          <cell r="AF850" t="str">
            <v>OPGEM</v>
          </cell>
        </row>
        <row r="851">
          <cell r="A851" t="str">
            <v>ST</v>
          </cell>
          <cell r="B851" t="str">
            <v>OPGET</v>
          </cell>
          <cell r="D851" t="str">
            <v>B</v>
          </cell>
          <cell r="H851" t="str">
            <v>SFC</v>
          </cell>
          <cell r="I851" t="str">
            <v>MISI</v>
          </cell>
          <cell r="J851" t="str">
            <v>PHYSICAL</v>
          </cell>
          <cell r="K851" t="str">
            <v>CMSC-ON</v>
          </cell>
          <cell r="T851">
            <v>0</v>
          </cell>
          <cell r="U851">
            <v>0</v>
          </cell>
          <cell r="V851" t="str">
            <v>TRADING</v>
          </cell>
          <cell r="X851" t="str">
            <v>C</v>
          </cell>
          <cell r="AE851">
            <v>0</v>
          </cell>
          <cell r="AF851" t="str">
            <v>OPGEM</v>
          </cell>
        </row>
        <row r="852">
          <cell r="A852" t="str">
            <v>ST</v>
          </cell>
          <cell r="B852" t="str">
            <v>OPGET</v>
          </cell>
          <cell r="D852" t="str">
            <v>B</v>
          </cell>
          <cell r="H852" t="str">
            <v>SFC</v>
          </cell>
          <cell r="I852" t="str">
            <v>MISI</v>
          </cell>
          <cell r="J852" t="str">
            <v>PHYSICAL</v>
          </cell>
          <cell r="K852" t="str">
            <v>CMSC-ON</v>
          </cell>
          <cell r="T852">
            <v>0</v>
          </cell>
          <cell r="U852">
            <v>0</v>
          </cell>
          <cell r="V852" t="str">
            <v>TRADING</v>
          </cell>
          <cell r="X852" t="str">
            <v>C</v>
          </cell>
          <cell r="AE852">
            <v>0</v>
          </cell>
          <cell r="AF852" t="str">
            <v>OPGEM</v>
          </cell>
        </row>
        <row r="853">
          <cell r="A853" t="str">
            <v>SBST</v>
          </cell>
          <cell r="B853" t="str">
            <v>SB_OPG</v>
          </cell>
          <cell r="D853" t="str">
            <v>S</v>
          </cell>
          <cell r="H853" t="str">
            <v>SFC-DA</v>
          </cell>
          <cell r="I853" t="str">
            <v>MISI</v>
          </cell>
          <cell r="J853" t="str">
            <v>PHYSICAL</v>
          </cell>
          <cell r="K853" t="str">
            <v>CMSC-ON</v>
          </cell>
          <cell r="T853">
            <v>0</v>
          </cell>
          <cell r="U853">
            <v>0</v>
          </cell>
          <cell r="V853" t="str">
            <v>TRADING</v>
          </cell>
          <cell r="X853" t="str">
            <v>C</v>
          </cell>
          <cell r="AE853">
            <v>0</v>
          </cell>
          <cell r="AF853" t="str">
            <v>OPGET</v>
          </cell>
        </row>
        <row r="854">
          <cell r="A854" t="str">
            <v>SBST</v>
          </cell>
          <cell r="B854" t="str">
            <v>SB_OPG</v>
          </cell>
          <cell r="D854" t="str">
            <v>S</v>
          </cell>
          <cell r="H854" t="str">
            <v>SFC-DA</v>
          </cell>
          <cell r="I854" t="str">
            <v>MISI</v>
          </cell>
          <cell r="J854" t="str">
            <v>PHYSICAL</v>
          </cell>
          <cell r="K854" t="str">
            <v>CMSC-ON</v>
          </cell>
          <cell r="T854">
            <v>0</v>
          </cell>
          <cell r="U854">
            <v>0</v>
          </cell>
          <cell r="V854" t="str">
            <v>TRADING</v>
          </cell>
          <cell r="X854" t="str">
            <v>C</v>
          </cell>
          <cell r="AE854">
            <v>0</v>
          </cell>
          <cell r="AF854" t="str">
            <v>OPGET</v>
          </cell>
        </row>
        <row r="855">
          <cell r="A855" t="str">
            <v>RT</v>
          </cell>
          <cell r="B855" t="str">
            <v>OPGET</v>
          </cell>
          <cell r="D855" t="str">
            <v>S</v>
          </cell>
          <cell r="H855" t="str">
            <v>SFC</v>
          </cell>
          <cell r="I855" t="str">
            <v>HOEP</v>
          </cell>
          <cell r="J855" t="str">
            <v>INDEX PHYSIC</v>
          </cell>
          <cell r="K855" t="str">
            <v>SFC3-RT</v>
          </cell>
          <cell r="T855">
            <v>0</v>
          </cell>
          <cell r="U855">
            <v>0</v>
          </cell>
          <cell r="V855" t="str">
            <v>TRADING</v>
          </cell>
          <cell r="X855" t="str">
            <v>C</v>
          </cell>
          <cell r="AE855">
            <v>0</v>
          </cell>
          <cell r="AF855" t="str">
            <v>OPGEM</v>
          </cell>
        </row>
        <row r="856">
          <cell r="A856" t="str">
            <v>SBRT</v>
          </cell>
          <cell r="B856" t="str">
            <v>SB_OPG</v>
          </cell>
          <cell r="D856" t="str">
            <v>B</v>
          </cell>
          <cell r="H856" t="str">
            <v>SFC-RT</v>
          </cell>
          <cell r="I856" t="str">
            <v>HOEP</v>
          </cell>
          <cell r="J856" t="str">
            <v>INDEX PHYSIC</v>
          </cell>
          <cell r="K856" t="str">
            <v>SFC3-RT</v>
          </cell>
          <cell r="T856">
            <v>0</v>
          </cell>
          <cell r="U856">
            <v>0</v>
          </cell>
          <cell r="V856" t="str">
            <v>TRADING</v>
          </cell>
          <cell r="X856" t="str">
            <v>C</v>
          </cell>
          <cell r="AE856">
            <v>0</v>
          </cell>
          <cell r="AF856" t="str">
            <v>OPGET</v>
          </cell>
        </row>
        <row r="857">
          <cell r="A857" t="str">
            <v>ST</v>
          </cell>
          <cell r="B857" t="str">
            <v>OPGET</v>
          </cell>
          <cell r="D857" t="str">
            <v>S</v>
          </cell>
          <cell r="H857" t="str">
            <v>SFC</v>
          </cell>
          <cell r="I857" t="str">
            <v>MISI</v>
          </cell>
          <cell r="J857" t="str">
            <v>PHYSICAL</v>
          </cell>
          <cell r="K857" t="str">
            <v>EFC-RT</v>
          </cell>
          <cell r="T857">
            <v>0</v>
          </cell>
          <cell r="U857">
            <v>0</v>
          </cell>
          <cell r="V857" t="str">
            <v>TRADING</v>
          </cell>
          <cell r="X857" t="str">
            <v>C</v>
          </cell>
          <cell r="AE857">
            <v>0</v>
          </cell>
          <cell r="AF857" t="str">
            <v>OPGEM</v>
          </cell>
        </row>
        <row r="858">
          <cell r="A858" t="str">
            <v>SBST</v>
          </cell>
          <cell r="B858" t="str">
            <v>SB_OPG</v>
          </cell>
          <cell r="D858" t="str">
            <v>B</v>
          </cell>
          <cell r="H858" t="str">
            <v>SFC-DA</v>
          </cell>
          <cell r="I858" t="str">
            <v>MISI</v>
          </cell>
          <cell r="J858" t="str">
            <v>PHYSICAL</v>
          </cell>
          <cell r="K858" t="str">
            <v>EFC-RT</v>
          </cell>
          <cell r="T858">
            <v>0</v>
          </cell>
          <cell r="U858">
            <v>0</v>
          </cell>
          <cell r="V858" t="str">
            <v>TRADING</v>
          </cell>
          <cell r="X858" t="str">
            <v>C</v>
          </cell>
          <cell r="AE858">
            <v>0</v>
          </cell>
          <cell r="AF858" t="str">
            <v>OPGET</v>
          </cell>
        </row>
        <row r="859">
          <cell r="A859" t="str">
            <v>RT</v>
          </cell>
          <cell r="B859" t="str">
            <v>OPGET</v>
          </cell>
          <cell r="D859" t="str">
            <v>S</v>
          </cell>
          <cell r="H859" t="str">
            <v>SFC</v>
          </cell>
          <cell r="I859" t="str">
            <v>HOEP</v>
          </cell>
          <cell r="J859" t="str">
            <v>INDEX PHYSIC</v>
          </cell>
          <cell r="K859" t="str">
            <v>SFC4-RT</v>
          </cell>
          <cell r="T859">
            <v>0</v>
          </cell>
          <cell r="U859">
            <v>0</v>
          </cell>
          <cell r="V859" t="str">
            <v>TRADING</v>
          </cell>
          <cell r="X859" t="str">
            <v>C</v>
          </cell>
          <cell r="AE859">
            <v>0</v>
          </cell>
          <cell r="AF859" t="str">
            <v>OPGEM</v>
          </cell>
        </row>
        <row r="860">
          <cell r="A860" t="str">
            <v>SBRT</v>
          </cell>
          <cell r="B860" t="str">
            <v>SB_OPG</v>
          </cell>
          <cell r="D860" t="str">
            <v>B</v>
          </cell>
          <cell r="H860" t="str">
            <v>SFC-RT</v>
          </cell>
          <cell r="I860" t="str">
            <v>HOEP</v>
          </cell>
          <cell r="J860" t="str">
            <v>INDEX PHYSIC</v>
          </cell>
          <cell r="K860" t="str">
            <v>SFC4-RT</v>
          </cell>
          <cell r="T860">
            <v>0</v>
          </cell>
          <cell r="U860">
            <v>0</v>
          </cell>
          <cell r="V860" t="str">
            <v>TRADING</v>
          </cell>
          <cell r="X860" t="str">
            <v>C</v>
          </cell>
          <cell r="AE860">
            <v>0</v>
          </cell>
          <cell r="AF860" t="str">
            <v>OPGET</v>
          </cell>
        </row>
        <row r="861">
          <cell r="A861" t="str">
            <v>ST</v>
          </cell>
          <cell r="B861" t="str">
            <v>REM-CF</v>
          </cell>
          <cell r="D861" t="str">
            <v>B</v>
          </cell>
          <cell r="H861" t="str">
            <v>I-SWAP</v>
          </cell>
          <cell r="I861" t="str">
            <v>HOEP</v>
          </cell>
          <cell r="J861" t="str">
            <v>FIXED SWAP</v>
          </cell>
          <cell r="K861" t="str">
            <v>SWPFN</v>
          </cell>
          <cell r="T861">
            <v>0</v>
          </cell>
          <cell r="U861">
            <v>0</v>
          </cell>
          <cell r="V861" t="str">
            <v>TRADING</v>
          </cell>
          <cell r="X861" t="str">
            <v>C</v>
          </cell>
          <cell r="AE861">
            <v>0</v>
          </cell>
          <cell r="AF861" t="str">
            <v>OPGEM</v>
          </cell>
        </row>
        <row r="862">
          <cell r="A862" t="str">
            <v>ST</v>
          </cell>
          <cell r="B862" t="str">
            <v>REM-CF</v>
          </cell>
          <cell r="D862" t="str">
            <v>B</v>
          </cell>
          <cell r="H862" t="str">
            <v>I-SWAP</v>
          </cell>
          <cell r="I862" t="str">
            <v>HOEP</v>
          </cell>
          <cell r="J862" t="str">
            <v>FIXED SWAP</v>
          </cell>
          <cell r="K862" t="str">
            <v>SWPFN</v>
          </cell>
          <cell r="T862">
            <v>0</v>
          </cell>
          <cell r="U862">
            <v>0</v>
          </cell>
          <cell r="V862" t="str">
            <v>TRADING</v>
          </cell>
          <cell r="X862" t="str">
            <v>C</v>
          </cell>
          <cell r="AE862">
            <v>0</v>
          </cell>
          <cell r="AF862" t="str">
            <v>OPGEM</v>
          </cell>
        </row>
        <row r="863">
          <cell r="A863" t="str">
            <v>ST</v>
          </cell>
          <cell r="B863" t="str">
            <v>NGX-CF</v>
          </cell>
          <cell r="D863" t="str">
            <v>B</v>
          </cell>
          <cell r="H863" t="str">
            <v>I-SWAP</v>
          </cell>
          <cell r="I863" t="str">
            <v>HOEP</v>
          </cell>
          <cell r="J863" t="str">
            <v>FIXED SWAP</v>
          </cell>
          <cell r="K863" t="str">
            <v>SWPFN</v>
          </cell>
          <cell r="T863">
            <v>0</v>
          </cell>
          <cell r="U863">
            <v>0</v>
          </cell>
          <cell r="V863" t="str">
            <v>TRADING</v>
          </cell>
          <cell r="X863" t="str">
            <v>C</v>
          </cell>
          <cell r="AE863">
            <v>0</v>
          </cell>
          <cell r="AF863" t="str">
            <v>OPGEM</v>
          </cell>
        </row>
        <row r="864">
          <cell r="A864" t="str">
            <v>ST</v>
          </cell>
          <cell r="B864" t="str">
            <v>OPGET-CF</v>
          </cell>
          <cell r="D864" t="str">
            <v>S</v>
          </cell>
          <cell r="H864" t="str">
            <v>I-SWAP</v>
          </cell>
          <cell r="I864" t="str">
            <v>HOEP</v>
          </cell>
          <cell r="J864" t="str">
            <v>FIXED SWAP</v>
          </cell>
          <cell r="K864" t="str">
            <v>SWPFN</v>
          </cell>
          <cell r="T864">
            <v>0</v>
          </cell>
          <cell r="U864">
            <v>0</v>
          </cell>
          <cell r="V864" t="str">
            <v>TRADING</v>
          </cell>
          <cell r="X864" t="str">
            <v>C</v>
          </cell>
          <cell r="AE864">
            <v>0</v>
          </cell>
          <cell r="AF864" t="str">
            <v>OPGEM</v>
          </cell>
        </row>
        <row r="865">
          <cell r="A865" t="str">
            <v>SBST</v>
          </cell>
          <cell r="B865" t="str">
            <v>SB_OPG-CF</v>
          </cell>
          <cell r="D865" t="str">
            <v>B</v>
          </cell>
          <cell r="H865" t="str">
            <v>I-SWAP</v>
          </cell>
          <cell r="I865" t="str">
            <v>HOEP</v>
          </cell>
          <cell r="J865" t="str">
            <v>FIXED SWAP</v>
          </cell>
          <cell r="K865" t="str">
            <v>SWPFN</v>
          </cell>
          <cell r="T865">
            <v>0</v>
          </cell>
          <cell r="U865">
            <v>0</v>
          </cell>
          <cell r="V865" t="str">
            <v>TRADING</v>
          </cell>
          <cell r="X865" t="str">
            <v>C</v>
          </cell>
          <cell r="AE865">
            <v>0</v>
          </cell>
          <cell r="AF865" t="str">
            <v>OPGET</v>
          </cell>
        </row>
        <row r="866">
          <cell r="A866" t="str">
            <v>TROD</v>
          </cell>
          <cell r="B866" t="str">
            <v>NGX-CF</v>
          </cell>
          <cell r="D866" t="str">
            <v>B</v>
          </cell>
          <cell r="H866" t="str">
            <v>I-SWAP</v>
          </cell>
          <cell r="I866" t="str">
            <v>HOEP</v>
          </cell>
          <cell r="J866" t="str">
            <v>FIXED SWAP</v>
          </cell>
          <cell r="K866" t="str">
            <v>SWPFN</v>
          </cell>
          <cell r="T866">
            <v>0</v>
          </cell>
          <cell r="U866">
            <v>0</v>
          </cell>
          <cell r="V866" t="str">
            <v>TRADING</v>
          </cell>
          <cell r="X866" t="str">
            <v>C</v>
          </cell>
          <cell r="AE866">
            <v>0</v>
          </cell>
          <cell r="AF866" t="str">
            <v>OPGEM</v>
          </cell>
        </row>
        <row r="867">
          <cell r="A867" t="str">
            <v>TROD</v>
          </cell>
          <cell r="B867" t="str">
            <v>NGX-CF</v>
          </cell>
          <cell r="D867" t="str">
            <v>B</v>
          </cell>
          <cell r="H867" t="str">
            <v>I-SWAP</v>
          </cell>
          <cell r="I867" t="str">
            <v>HOEP</v>
          </cell>
          <cell r="J867" t="str">
            <v>FIXED SWAP</v>
          </cell>
          <cell r="K867" t="str">
            <v>SWPFN</v>
          </cell>
          <cell r="T867">
            <v>0</v>
          </cell>
          <cell r="U867">
            <v>0</v>
          </cell>
          <cell r="V867" t="str">
            <v>TRADING</v>
          </cell>
          <cell r="X867" t="str">
            <v>C</v>
          </cell>
          <cell r="AE867">
            <v>0</v>
          </cell>
          <cell r="AF867" t="str">
            <v>OPGEM</v>
          </cell>
        </row>
        <row r="868">
          <cell r="A868" t="str">
            <v>ST</v>
          </cell>
          <cell r="B868" t="str">
            <v>BRUCE-CF</v>
          </cell>
          <cell r="D868" t="str">
            <v>B</v>
          </cell>
          <cell r="H868" t="str">
            <v>I-SWAP</v>
          </cell>
          <cell r="I868" t="str">
            <v>HOEP</v>
          </cell>
          <cell r="J868" t="str">
            <v>FIXED SWAP</v>
          </cell>
          <cell r="K868" t="str">
            <v>SWPFN</v>
          </cell>
          <cell r="T868">
            <v>0</v>
          </cell>
          <cell r="U868">
            <v>0</v>
          </cell>
          <cell r="V868" t="str">
            <v>TRADING</v>
          </cell>
          <cell r="X868" t="str">
            <v>C</v>
          </cell>
          <cell r="AE868">
            <v>0</v>
          </cell>
          <cell r="AF868" t="str">
            <v>OPGEM</v>
          </cell>
        </row>
        <row r="869">
          <cell r="A869" t="str">
            <v>ST</v>
          </cell>
          <cell r="B869" t="str">
            <v>REM-CF</v>
          </cell>
          <cell r="D869" t="str">
            <v>S</v>
          </cell>
          <cell r="H869" t="str">
            <v>I-SWAP</v>
          </cell>
          <cell r="I869" t="str">
            <v>HOEP</v>
          </cell>
          <cell r="J869" t="str">
            <v>FIXED SWAP</v>
          </cell>
          <cell r="K869" t="str">
            <v>SWPFN</v>
          </cell>
          <cell r="T869">
            <v>0</v>
          </cell>
          <cell r="U869">
            <v>0</v>
          </cell>
          <cell r="V869" t="str">
            <v>TRADING</v>
          </cell>
          <cell r="X869" t="str">
            <v>C</v>
          </cell>
          <cell r="AE869">
            <v>0</v>
          </cell>
          <cell r="AF869" t="str">
            <v>OPGEM</v>
          </cell>
        </row>
        <row r="870">
          <cell r="A870" t="str">
            <v>TROD</v>
          </cell>
          <cell r="B870" t="str">
            <v>NGX-CF</v>
          </cell>
          <cell r="D870" t="str">
            <v>B</v>
          </cell>
          <cell r="H870" t="str">
            <v>I-SWAP</v>
          </cell>
          <cell r="I870" t="str">
            <v>HOEP</v>
          </cell>
          <cell r="J870" t="str">
            <v>FIXED SWAP</v>
          </cell>
          <cell r="K870" t="str">
            <v>SWPFN</v>
          </cell>
          <cell r="T870">
            <v>0</v>
          </cell>
          <cell r="U870">
            <v>0</v>
          </cell>
          <cell r="V870" t="str">
            <v>TRADING</v>
          </cell>
          <cell r="X870" t="str">
            <v>C</v>
          </cell>
          <cell r="AE870">
            <v>0</v>
          </cell>
          <cell r="AF870" t="str">
            <v>OPGEM</v>
          </cell>
        </row>
        <row r="871">
          <cell r="A871" t="str">
            <v>RT</v>
          </cell>
          <cell r="B871" t="str">
            <v>OPGET</v>
          </cell>
          <cell r="D871" t="str">
            <v>S</v>
          </cell>
          <cell r="H871" t="str">
            <v>SFC</v>
          </cell>
          <cell r="I871" t="str">
            <v>HOEP</v>
          </cell>
          <cell r="J871" t="str">
            <v>INDEX PHYSIC</v>
          </cell>
          <cell r="K871" t="str">
            <v>SFC3-RT</v>
          </cell>
          <cell r="T871">
            <v>0</v>
          </cell>
          <cell r="U871">
            <v>0</v>
          </cell>
          <cell r="V871" t="str">
            <v>TRADING</v>
          </cell>
          <cell r="X871" t="str">
            <v>C</v>
          </cell>
          <cell r="AE871">
            <v>0</v>
          </cell>
          <cell r="AF871" t="str">
            <v>OPGEM</v>
          </cell>
        </row>
        <row r="872">
          <cell r="A872" t="str">
            <v>SBRT</v>
          </cell>
          <cell r="B872" t="str">
            <v>SB_OPG</v>
          </cell>
          <cell r="D872" t="str">
            <v>B</v>
          </cell>
          <cell r="H872" t="str">
            <v>SFC-RT</v>
          </cell>
          <cell r="I872" t="str">
            <v>HOEP</v>
          </cell>
          <cell r="J872" t="str">
            <v>INDEX PHYSIC</v>
          </cell>
          <cell r="K872" t="str">
            <v>SFC3-RT</v>
          </cell>
          <cell r="T872">
            <v>0</v>
          </cell>
          <cell r="U872">
            <v>0</v>
          </cell>
          <cell r="V872" t="str">
            <v>TRADING</v>
          </cell>
          <cell r="X872" t="str">
            <v>C</v>
          </cell>
          <cell r="AE872">
            <v>0</v>
          </cell>
          <cell r="AF872" t="str">
            <v>OPGET</v>
          </cell>
        </row>
        <row r="873">
          <cell r="A873" t="str">
            <v>ST</v>
          </cell>
          <cell r="B873" t="str">
            <v>NGX-CF</v>
          </cell>
          <cell r="D873" t="str">
            <v>B</v>
          </cell>
          <cell r="H873" t="str">
            <v>I-SWAP</v>
          </cell>
          <cell r="I873" t="str">
            <v>HOEP</v>
          </cell>
          <cell r="J873" t="str">
            <v>FIXED SWAP</v>
          </cell>
          <cell r="K873" t="str">
            <v>SWPFN3</v>
          </cell>
          <cell r="T873">
            <v>0</v>
          </cell>
          <cell r="U873">
            <v>0</v>
          </cell>
          <cell r="V873" t="str">
            <v>TRADING</v>
          </cell>
          <cell r="X873" t="str">
            <v>C</v>
          </cell>
          <cell r="AE873">
            <v>0</v>
          </cell>
          <cell r="AF873" t="str">
            <v>OPGEM</v>
          </cell>
        </row>
        <row r="874">
          <cell r="A874" t="str">
            <v>RT</v>
          </cell>
          <cell r="B874" t="str">
            <v>OPGET</v>
          </cell>
          <cell r="D874" t="str">
            <v>S</v>
          </cell>
          <cell r="H874" t="str">
            <v>SFC</v>
          </cell>
          <cell r="I874" t="str">
            <v>HOEP</v>
          </cell>
          <cell r="J874" t="str">
            <v>INDEX PHYSIC</v>
          </cell>
          <cell r="K874" t="str">
            <v>SFC8-RT</v>
          </cell>
          <cell r="T874">
            <v>0</v>
          </cell>
          <cell r="U874">
            <v>0</v>
          </cell>
          <cell r="V874" t="str">
            <v>TRADING</v>
          </cell>
          <cell r="X874" t="str">
            <v>C</v>
          </cell>
          <cell r="AE874">
            <v>0</v>
          </cell>
          <cell r="AF874" t="str">
            <v>OPGEM</v>
          </cell>
        </row>
        <row r="875">
          <cell r="A875" t="str">
            <v>SBRT</v>
          </cell>
          <cell r="B875" t="str">
            <v>SB_OPG</v>
          </cell>
          <cell r="D875" t="str">
            <v>B</v>
          </cell>
          <cell r="H875" t="str">
            <v>SFC-RT</v>
          </cell>
          <cell r="I875" t="str">
            <v>HOEP</v>
          </cell>
          <cell r="J875" t="str">
            <v>INDEX PHYSIC</v>
          </cell>
          <cell r="K875" t="str">
            <v>SFC8-RT</v>
          </cell>
          <cell r="T875">
            <v>0</v>
          </cell>
          <cell r="U875">
            <v>0</v>
          </cell>
          <cell r="V875" t="str">
            <v>TRADING</v>
          </cell>
          <cell r="X875" t="str">
            <v>C</v>
          </cell>
          <cell r="AE875">
            <v>0</v>
          </cell>
          <cell r="AF875" t="str">
            <v>OPGET</v>
          </cell>
        </row>
        <row r="876">
          <cell r="A876" t="str">
            <v>RT</v>
          </cell>
          <cell r="B876" t="str">
            <v>OPGET</v>
          </cell>
          <cell r="D876" t="str">
            <v>S</v>
          </cell>
          <cell r="H876" t="str">
            <v>SFC</v>
          </cell>
          <cell r="I876" t="str">
            <v>HOEP</v>
          </cell>
          <cell r="J876" t="str">
            <v>INDEX PHYSIC</v>
          </cell>
          <cell r="K876" t="str">
            <v>SFC3-RT</v>
          </cell>
          <cell r="T876">
            <v>0</v>
          </cell>
          <cell r="U876">
            <v>0</v>
          </cell>
          <cell r="V876" t="str">
            <v>TRADING</v>
          </cell>
          <cell r="X876" t="str">
            <v>C</v>
          </cell>
          <cell r="AE876">
            <v>0</v>
          </cell>
          <cell r="AF876" t="str">
            <v>OPGEM</v>
          </cell>
        </row>
        <row r="877">
          <cell r="A877" t="str">
            <v>SBRT</v>
          </cell>
          <cell r="B877" t="str">
            <v>SB_OPG</v>
          </cell>
          <cell r="D877" t="str">
            <v>B</v>
          </cell>
          <cell r="H877" t="str">
            <v>SFC-RT</v>
          </cell>
          <cell r="I877" t="str">
            <v>HOEP</v>
          </cell>
          <cell r="J877" t="str">
            <v>INDEX PHYSIC</v>
          </cell>
          <cell r="K877" t="str">
            <v>SFC3-RT</v>
          </cell>
          <cell r="T877">
            <v>0</v>
          </cell>
          <cell r="U877">
            <v>0</v>
          </cell>
          <cell r="V877" t="str">
            <v>TRADING</v>
          </cell>
          <cell r="X877" t="str">
            <v>C</v>
          </cell>
          <cell r="AE877">
            <v>0</v>
          </cell>
          <cell r="AF877" t="str">
            <v>OPGET</v>
          </cell>
        </row>
        <row r="878">
          <cell r="A878" t="str">
            <v>ST</v>
          </cell>
          <cell r="B878" t="str">
            <v>OPGET</v>
          </cell>
          <cell r="D878" t="str">
            <v>B</v>
          </cell>
          <cell r="H878" t="str">
            <v>SFC</v>
          </cell>
          <cell r="I878" t="str">
            <v>MISI</v>
          </cell>
          <cell r="J878" t="str">
            <v>PHYSICAL</v>
          </cell>
          <cell r="K878" t="str">
            <v>CMSC-OFF</v>
          </cell>
          <cell r="T878">
            <v>0</v>
          </cell>
          <cell r="U878">
            <v>0</v>
          </cell>
          <cell r="V878" t="str">
            <v>TRADING</v>
          </cell>
          <cell r="X878" t="str">
            <v>C</v>
          </cell>
          <cell r="AE878">
            <v>0</v>
          </cell>
          <cell r="AF878" t="str">
            <v>OPGEM</v>
          </cell>
        </row>
        <row r="879">
          <cell r="A879" t="str">
            <v>ST</v>
          </cell>
          <cell r="B879" t="str">
            <v>OPGET</v>
          </cell>
          <cell r="D879" t="str">
            <v>B</v>
          </cell>
          <cell r="H879" t="str">
            <v>SFC</v>
          </cell>
          <cell r="I879" t="str">
            <v>MISI</v>
          </cell>
          <cell r="J879" t="str">
            <v>PHYSICAL</v>
          </cell>
          <cell r="K879" t="str">
            <v>CMSC-ON</v>
          </cell>
          <cell r="T879">
            <v>0</v>
          </cell>
          <cell r="U879">
            <v>0</v>
          </cell>
          <cell r="V879" t="str">
            <v>TRADING</v>
          </cell>
          <cell r="X879" t="str">
            <v>C</v>
          </cell>
          <cell r="AE879">
            <v>0</v>
          </cell>
          <cell r="AF879" t="str">
            <v>OPGEM</v>
          </cell>
        </row>
        <row r="880">
          <cell r="A880" t="str">
            <v>RT</v>
          </cell>
          <cell r="B880" t="str">
            <v>OPGET</v>
          </cell>
          <cell r="D880" t="str">
            <v>B</v>
          </cell>
          <cell r="H880" t="str">
            <v>SFC</v>
          </cell>
          <cell r="I880" t="str">
            <v>MISI</v>
          </cell>
          <cell r="J880" t="str">
            <v>PHYSICAL</v>
          </cell>
          <cell r="K880" t="str">
            <v>CMSC-ON</v>
          </cell>
          <cell r="T880">
            <v>0</v>
          </cell>
          <cell r="U880">
            <v>0</v>
          </cell>
          <cell r="V880" t="str">
            <v>TRADING</v>
          </cell>
          <cell r="X880" t="str">
            <v>C</v>
          </cell>
          <cell r="AE880">
            <v>0</v>
          </cell>
          <cell r="AF880" t="str">
            <v>OPGEM</v>
          </cell>
        </row>
        <row r="881">
          <cell r="A881" t="str">
            <v>SBST</v>
          </cell>
          <cell r="B881" t="str">
            <v>SB_OPG</v>
          </cell>
          <cell r="D881" t="str">
            <v>S</v>
          </cell>
          <cell r="H881" t="str">
            <v>SFC-DA</v>
          </cell>
          <cell r="I881" t="str">
            <v>MISI</v>
          </cell>
          <cell r="J881" t="str">
            <v>PHYSICAL</v>
          </cell>
          <cell r="K881" t="str">
            <v>CMSC-OFF</v>
          </cell>
          <cell r="T881">
            <v>0</v>
          </cell>
          <cell r="U881">
            <v>0</v>
          </cell>
          <cell r="V881" t="str">
            <v>TRADING</v>
          </cell>
          <cell r="X881" t="str">
            <v>C</v>
          </cell>
          <cell r="AE881">
            <v>0</v>
          </cell>
          <cell r="AF881" t="str">
            <v>OPGET</v>
          </cell>
        </row>
        <row r="882">
          <cell r="A882" t="str">
            <v>SBST</v>
          </cell>
          <cell r="B882" t="str">
            <v>SB_OPG</v>
          </cell>
          <cell r="D882" t="str">
            <v>S</v>
          </cell>
          <cell r="H882" t="str">
            <v>SFC-DA</v>
          </cell>
          <cell r="I882" t="str">
            <v>MISI</v>
          </cell>
          <cell r="J882" t="str">
            <v>PHYSICAL</v>
          </cell>
          <cell r="K882" t="str">
            <v>CMSC-ON</v>
          </cell>
          <cell r="T882">
            <v>0</v>
          </cell>
          <cell r="U882">
            <v>0</v>
          </cell>
          <cell r="V882" t="str">
            <v>TRADING</v>
          </cell>
          <cell r="X882" t="str">
            <v>C</v>
          </cell>
          <cell r="AE882">
            <v>0</v>
          </cell>
          <cell r="AF882" t="str">
            <v>OPGET</v>
          </cell>
        </row>
        <row r="883">
          <cell r="A883" t="str">
            <v>SBRT</v>
          </cell>
          <cell r="B883" t="str">
            <v>SB_OPG</v>
          </cell>
          <cell r="D883" t="str">
            <v>S</v>
          </cell>
          <cell r="H883" t="str">
            <v>SFC-RT</v>
          </cell>
          <cell r="I883" t="str">
            <v>MISI</v>
          </cell>
          <cell r="J883" t="str">
            <v>PHYSICAL</v>
          </cell>
          <cell r="K883" t="str">
            <v>CMSC-ON</v>
          </cell>
          <cell r="T883">
            <v>0</v>
          </cell>
          <cell r="U883">
            <v>0</v>
          </cell>
          <cell r="V883" t="str">
            <v>TRADING</v>
          </cell>
          <cell r="X883" t="str">
            <v>C</v>
          </cell>
          <cell r="AE883">
            <v>0</v>
          </cell>
          <cell r="AF883" t="str">
            <v>OPGET</v>
          </cell>
        </row>
        <row r="884">
          <cell r="A884" t="str">
            <v>ST</v>
          </cell>
          <cell r="B884" t="str">
            <v>TEM-CF</v>
          </cell>
          <cell r="D884" t="str">
            <v>B</v>
          </cell>
          <cell r="H884" t="str">
            <v>I-SWAP</v>
          </cell>
          <cell r="I884" t="str">
            <v>HOEP</v>
          </cell>
          <cell r="J884" t="str">
            <v>FIXED SWAP</v>
          </cell>
          <cell r="K884" t="str">
            <v>SWPFN</v>
          </cell>
          <cell r="T884">
            <v>0</v>
          </cell>
          <cell r="U884">
            <v>0</v>
          </cell>
          <cell r="V884" t="str">
            <v>TRADING</v>
          </cell>
          <cell r="X884" t="str">
            <v>C</v>
          </cell>
          <cell r="AE884">
            <v>0</v>
          </cell>
          <cell r="AF884" t="str">
            <v>OPGEM</v>
          </cell>
        </row>
        <row r="885">
          <cell r="A885" t="str">
            <v>ST</v>
          </cell>
          <cell r="B885" t="str">
            <v>OPGET-CF</v>
          </cell>
          <cell r="D885" t="str">
            <v>S</v>
          </cell>
          <cell r="H885" t="str">
            <v>I-SWAP</v>
          </cell>
          <cell r="I885" t="str">
            <v>HOEP</v>
          </cell>
          <cell r="J885" t="str">
            <v>FIXED SWAP</v>
          </cell>
          <cell r="K885" t="str">
            <v>SWPFN</v>
          </cell>
          <cell r="T885">
            <v>0</v>
          </cell>
          <cell r="U885">
            <v>0</v>
          </cell>
          <cell r="V885" t="str">
            <v>TRADING</v>
          </cell>
          <cell r="X885" t="str">
            <v>C</v>
          </cell>
          <cell r="AE885">
            <v>0</v>
          </cell>
          <cell r="AF885" t="str">
            <v>OPGEM</v>
          </cell>
        </row>
        <row r="886">
          <cell r="A886" t="str">
            <v>SBST</v>
          </cell>
          <cell r="B886" t="str">
            <v>SB_OPG-CF</v>
          </cell>
          <cell r="D886" t="str">
            <v>B</v>
          </cell>
          <cell r="H886" t="str">
            <v>I-SWAP</v>
          </cell>
          <cell r="I886" t="str">
            <v>HOEP</v>
          </cell>
          <cell r="J886" t="str">
            <v>FIXED SWAP</v>
          </cell>
          <cell r="K886" t="str">
            <v>SWPFN</v>
          </cell>
          <cell r="T886">
            <v>0</v>
          </cell>
          <cell r="U886">
            <v>0</v>
          </cell>
          <cell r="V886" t="str">
            <v>TRADING</v>
          </cell>
          <cell r="X886" t="str">
            <v>C</v>
          </cell>
          <cell r="AE886">
            <v>0</v>
          </cell>
          <cell r="AF886" t="str">
            <v>OPGET</v>
          </cell>
        </row>
        <row r="887">
          <cell r="A887" t="str">
            <v>RT</v>
          </cell>
          <cell r="B887" t="str">
            <v>OPGET</v>
          </cell>
          <cell r="D887" t="str">
            <v>B</v>
          </cell>
          <cell r="H887" t="str">
            <v>SFC</v>
          </cell>
          <cell r="I887" t="str">
            <v>MISI</v>
          </cell>
          <cell r="J887" t="str">
            <v>PHYSICAL</v>
          </cell>
          <cell r="K887" t="str">
            <v>CMSC-ON</v>
          </cell>
          <cell r="T887">
            <v>0</v>
          </cell>
          <cell r="U887">
            <v>0</v>
          </cell>
          <cell r="V887" t="str">
            <v>TRADING</v>
          </cell>
          <cell r="X887" t="str">
            <v>C</v>
          </cell>
          <cell r="AE887">
            <v>0</v>
          </cell>
          <cell r="AF887" t="str">
            <v>OPGEM</v>
          </cell>
        </row>
        <row r="888">
          <cell r="A888" t="str">
            <v>SBRT</v>
          </cell>
          <cell r="B888" t="str">
            <v>SB_OPG</v>
          </cell>
          <cell r="D888" t="str">
            <v>S</v>
          </cell>
          <cell r="H888" t="str">
            <v>SFC-RT</v>
          </cell>
          <cell r="I888" t="str">
            <v>MISI</v>
          </cell>
          <cell r="J888" t="str">
            <v>PHYSICAL</v>
          </cell>
          <cell r="K888" t="str">
            <v>CMSC-ON</v>
          </cell>
          <cell r="T888">
            <v>0</v>
          </cell>
          <cell r="U888">
            <v>0</v>
          </cell>
          <cell r="V888" t="str">
            <v>TRADING</v>
          </cell>
          <cell r="X888" t="str">
            <v>C</v>
          </cell>
          <cell r="AE888">
            <v>0</v>
          </cell>
          <cell r="AF888" t="str">
            <v>OPGET</v>
          </cell>
        </row>
        <row r="889">
          <cell r="A889" t="str">
            <v>ST</v>
          </cell>
          <cell r="B889" t="str">
            <v>NGX-CF</v>
          </cell>
          <cell r="D889" t="str">
            <v>B</v>
          </cell>
          <cell r="H889" t="str">
            <v>I-SWAP</v>
          </cell>
          <cell r="I889" t="str">
            <v>HOEP</v>
          </cell>
          <cell r="J889" t="str">
            <v>FIXED SWAP</v>
          </cell>
          <cell r="K889" t="str">
            <v>SWPFN</v>
          </cell>
          <cell r="T889">
            <v>0</v>
          </cell>
          <cell r="U889">
            <v>0</v>
          </cell>
          <cell r="V889" t="str">
            <v>TRADING</v>
          </cell>
          <cell r="X889" t="str">
            <v>C</v>
          </cell>
          <cell r="AE889">
            <v>0</v>
          </cell>
          <cell r="AF889" t="str">
            <v>OPGEM</v>
          </cell>
        </row>
        <row r="890">
          <cell r="A890" t="str">
            <v>ST</v>
          </cell>
          <cell r="B890" t="str">
            <v>OPGET-CF</v>
          </cell>
          <cell r="D890" t="str">
            <v>S</v>
          </cell>
          <cell r="H890" t="str">
            <v>I-SWAP</v>
          </cell>
          <cell r="I890" t="str">
            <v>HOEP</v>
          </cell>
          <cell r="J890" t="str">
            <v>FIXED SWAP</v>
          </cell>
          <cell r="K890" t="str">
            <v>SWPFN</v>
          </cell>
          <cell r="T890">
            <v>0</v>
          </cell>
          <cell r="U890">
            <v>0</v>
          </cell>
          <cell r="V890" t="str">
            <v>TRADING</v>
          </cell>
          <cell r="X890" t="str">
            <v>C</v>
          </cell>
          <cell r="AE890">
            <v>0</v>
          </cell>
          <cell r="AF890" t="str">
            <v>OPGEM</v>
          </cell>
        </row>
        <row r="891">
          <cell r="A891" t="str">
            <v>SBST</v>
          </cell>
          <cell r="B891" t="str">
            <v>SB_OPG-CF</v>
          </cell>
          <cell r="D891" t="str">
            <v>B</v>
          </cell>
          <cell r="H891" t="str">
            <v>I-SWAP</v>
          </cell>
          <cell r="I891" t="str">
            <v>HOEP</v>
          </cell>
          <cell r="J891" t="str">
            <v>FIXED SWAP</v>
          </cell>
          <cell r="K891" t="str">
            <v>SWPFN</v>
          </cell>
          <cell r="T891">
            <v>0</v>
          </cell>
          <cell r="U891">
            <v>0</v>
          </cell>
          <cell r="V891" t="str">
            <v>TRADING</v>
          </cell>
          <cell r="X891" t="str">
            <v>C</v>
          </cell>
          <cell r="AE891">
            <v>0</v>
          </cell>
          <cell r="AF891" t="str">
            <v>OPGET</v>
          </cell>
        </row>
        <row r="892">
          <cell r="A892" t="str">
            <v>RT</v>
          </cell>
          <cell r="B892" t="str">
            <v>OPGET</v>
          </cell>
          <cell r="D892" t="str">
            <v>S</v>
          </cell>
          <cell r="H892" t="str">
            <v>SFC</v>
          </cell>
          <cell r="I892" t="str">
            <v>MISI</v>
          </cell>
          <cell r="J892" t="str">
            <v>INDEX PHYSIC</v>
          </cell>
          <cell r="K892" t="str">
            <v>SFC3-RT</v>
          </cell>
          <cell r="T892">
            <v>0</v>
          </cell>
          <cell r="U892">
            <v>0</v>
          </cell>
          <cell r="V892" t="str">
            <v>TRADING</v>
          </cell>
          <cell r="X892" t="str">
            <v>C</v>
          </cell>
          <cell r="AE892">
            <v>0</v>
          </cell>
          <cell r="AF892" t="str">
            <v>OPGEM</v>
          </cell>
        </row>
        <row r="893">
          <cell r="A893" t="str">
            <v>SBRT</v>
          </cell>
          <cell r="B893" t="str">
            <v>SB_OPG</v>
          </cell>
          <cell r="D893" t="str">
            <v>B</v>
          </cell>
          <cell r="H893" t="str">
            <v>SFC-RT</v>
          </cell>
          <cell r="I893" t="str">
            <v>MISI</v>
          </cell>
          <cell r="J893" t="str">
            <v>INDEX PHYSIC</v>
          </cell>
          <cell r="K893" t="str">
            <v>SFC3-RT</v>
          </cell>
          <cell r="T893">
            <v>0</v>
          </cell>
          <cell r="U893">
            <v>0</v>
          </cell>
          <cell r="V893" t="str">
            <v>TRADING</v>
          </cell>
          <cell r="X893" t="str">
            <v>C</v>
          </cell>
          <cell r="AE893">
            <v>0</v>
          </cell>
          <cell r="AF893" t="str">
            <v>OPGET</v>
          </cell>
        </row>
        <row r="894">
          <cell r="A894" t="str">
            <v>ST</v>
          </cell>
          <cell r="B894" t="str">
            <v>OPGET</v>
          </cell>
          <cell r="D894" t="str">
            <v>B</v>
          </cell>
          <cell r="H894" t="str">
            <v>SFC</v>
          </cell>
          <cell r="I894" t="str">
            <v>MISI</v>
          </cell>
          <cell r="J894" t="str">
            <v>PHYSICAL</v>
          </cell>
          <cell r="K894" t="str">
            <v>CMSC-OFF</v>
          </cell>
          <cell r="T894">
            <v>0</v>
          </cell>
          <cell r="U894">
            <v>0</v>
          </cell>
          <cell r="V894" t="str">
            <v>TRADING</v>
          </cell>
          <cell r="X894" t="str">
            <v>C</v>
          </cell>
          <cell r="AE894">
            <v>0</v>
          </cell>
          <cell r="AF894" t="str">
            <v>OPGEM</v>
          </cell>
        </row>
        <row r="895">
          <cell r="A895" t="str">
            <v>SBST</v>
          </cell>
          <cell r="B895" t="str">
            <v>SB_OPG</v>
          </cell>
          <cell r="D895" t="str">
            <v>S</v>
          </cell>
          <cell r="H895" t="str">
            <v>SFC-DA</v>
          </cell>
          <cell r="I895" t="str">
            <v>MISI</v>
          </cell>
          <cell r="J895" t="str">
            <v>PHYSICAL</v>
          </cell>
          <cell r="K895" t="str">
            <v>CMSC-OFF</v>
          </cell>
          <cell r="T895">
            <v>0</v>
          </cell>
          <cell r="U895">
            <v>0</v>
          </cell>
          <cell r="V895" t="str">
            <v>TRADING</v>
          </cell>
          <cell r="X895" t="str">
            <v>C</v>
          </cell>
          <cell r="AE895">
            <v>0</v>
          </cell>
          <cell r="AF895" t="str">
            <v>OPGET</v>
          </cell>
        </row>
        <row r="896">
          <cell r="A896" t="str">
            <v>ST</v>
          </cell>
          <cell r="B896" t="str">
            <v>OPGET</v>
          </cell>
          <cell r="D896" t="str">
            <v>B</v>
          </cell>
          <cell r="H896" t="str">
            <v>SFC</v>
          </cell>
          <cell r="I896" t="str">
            <v>MISI</v>
          </cell>
          <cell r="J896" t="str">
            <v>PHYSICAL</v>
          </cell>
          <cell r="K896" t="str">
            <v>CMSC-OFF</v>
          </cell>
          <cell r="T896">
            <v>0</v>
          </cell>
          <cell r="U896">
            <v>0</v>
          </cell>
          <cell r="V896" t="str">
            <v>TRADING</v>
          </cell>
          <cell r="X896" t="str">
            <v>C</v>
          </cell>
          <cell r="AE896">
            <v>0</v>
          </cell>
          <cell r="AF896" t="str">
            <v>OPGEM</v>
          </cell>
        </row>
        <row r="897">
          <cell r="A897" t="str">
            <v>ST</v>
          </cell>
          <cell r="B897" t="str">
            <v>OPGET</v>
          </cell>
          <cell r="D897" t="str">
            <v>B</v>
          </cell>
          <cell r="H897" t="str">
            <v>SFC</v>
          </cell>
          <cell r="I897" t="str">
            <v>MISI</v>
          </cell>
          <cell r="J897" t="str">
            <v>PHYSICAL</v>
          </cell>
          <cell r="K897" t="str">
            <v>CMSC-OFF</v>
          </cell>
          <cell r="T897">
            <v>0</v>
          </cell>
          <cell r="U897">
            <v>0</v>
          </cell>
          <cell r="V897" t="str">
            <v>TRADING</v>
          </cell>
          <cell r="X897" t="str">
            <v>C</v>
          </cell>
          <cell r="AE897">
            <v>0</v>
          </cell>
          <cell r="AF897" t="str">
            <v>OPGEM</v>
          </cell>
        </row>
        <row r="898">
          <cell r="A898" t="str">
            <v>SBST</v>
          </cell>
          <cell r="B898" t="str">
            <v>SB_OPG</v>
          </cell>
          <cell r="D898" t="str">
            <v>S</v>
          </cell>
          <cell r="H898" t="str">
            <v>SFC-DA</v>
          </cell>
          <cell r="I898" t="str">
            <v>MISI</v>
          </cell>
          <cell r="J898" t="str">
            <v>PHYSICAL</v>
          </cell>
          <cell r="K898" t="str">
            <v>CMSC-OFF</v>
          </cell>
          <cell r="T898">
            <v>0</v>
          </cell>
          <cell r="U898">
            <v>0</v>
          </cell>
          <cell r="V898" t="str">
            <v>TRADING</v>
          </cell>
          <cell r="X898" t="str">
            <v>C</v>
          </cell>
          <cell r="AE898">
            <v>0</v>
          </cell>
          <cell r="AF898" t="str">
            <v>OPGET</v>
          </cell>
        </row>
        <row r="899">
          <cell r="A899" t="str">
            <v>SBST</v>
          </cell>
          <cell r="B899" t="str">
            <v>SB_OPG</v>
          </cell>
          <cell r="D899" t="str">
            <v>S</v>
          </cell>
          <cell r="H899" t="str">
            <v>SFC-DA</v>
          </cell>
          <cell r="I899" t="str">
            <v>MISI</v>
          </cell>
          <cell r="J899" t="str">
            <v>PHYSICAL</v>
          </cell>
          <cell r="K899" t="str">
            <v>CMSC-OFF</v>
          </cell>
          <cell r="T899">
            <v>0</v>
          </cell>
          <cell r="U899">
            <v>0</v>
          </cell>
          <cell r="V899" t="str">
            <v>TRADING</v>
          </cell>
          <cell r="X899" t="str">
            <v>C</v>
          </cell>
          <cell r="AE899">
            <v>0</v>
          </cell>
          <cell r="AF899" t="str">
            <v>OPGET</v>
          </cell>
        </row>
        <row r="900">
          <cell r="A900" t="str">
            <v>TROD</v>
          </cell>
          <cell r="B900" t="str">
            <v>OPGET-CF</v>
          </cell>
          <cell r="D900" t="str">
            <v>S</v>
          </cell>
          <cell r="H900" t="str">
            <v>I-SWAP</v>
          </cell>
          <cell r="I900" t="str">
            <v>HOEP</v>
          </cell>
          <cell r="J900" t="str">
            <v>FIXED SWAP</v>
          </cell>
          <cell r="K900" t="str">
            <v>SWPFN</v>
          </cell>
          <cell r="T900">
            <v>0</v>
          </cell>
          <cell r="U900">
            <v>0</v>
          </cell>
          <cell r="V900" t="str">
            <v>TRADING</v>
          </cell>
          <cell r="X900" t="str">
            <v>C</v>
          </cell>
          <cell r="AE900">
            <v>0</v>
          </cell>
          <cell r="AF900" t="str">
            <v>OPGEM</v>
          </cell>
        </row>
        <row r="901">
          <cell r="A901" t="str">
            <v>SBST</v>
          </cell>
          <cell r="B901" t="str">
            <v>SB_OPG-CF</v>
          </cell>
          <cell r="D901" t="str">
            <v>B</v>
          </cell>
          <cell r="H901" t="str">
            <v>I-SWAP</v>
          </cell>
          <cell r="I901" t="str">
            <v>HOEP</v>
          </cell>
          <cell r="J901" t="str">
            <v>FIXED SWAP</v>
          </cell>
          <cell r="K901" t="str">
            <v>SWPFN</v>
          </cell>
          <cell r="T901">
            <v>0</v>
          </cell>
          <cell r="U901">
            <v>0</v>
          </cell>
          <cell r="V901" t="str">
            <v>TRADING</v>
          </cell>
          <cell r="X901" t="str">
            <v>C</v>
          </cell>
          <cell r="AE901">
            <v>0</v>
          </cell>
          <cell r="AF901" t="str">
            <v>OPGET</v>
          </cell>
        </row>
        <row r="902">
          <cell r="A902" t="str">
            <v>TROD</v>
          </cell>
          <cell r="B902" t="str">
            <v>NGX-CF</v>
          </cell>
          <cell r="D902" t="str">
            <v>B</v>
          </cell>
          <cell r="H902" t="str">
            <v>I-SWAP</v>
          </cell>
          <cell r="I902" t="str">
            <v>HOEP</v>
          </cell>
          <cell r="J902" t="str">
            <v>FIXED SWAP</v>
          </cell>
          <cell r="K902" t="str">
            <v>SWPFA</v>
          </cell>
          <cell r="T902">
            <v>0</v>
          </cell>
          <cell r="U902">
            <v>0</v>
          </cell>
          <cell r="V902" t="str">
            <v>TRADING</v>
          </cell>
          <cell r="X902" t="str">
            <v>C</v>
          </cell>
          <cell r="AE902">
            <v>0</v>
          </cell>
          <cell r="AF902" t="str">
            <v>OPGEM</v>
          </cell>
        </row>
        <row r="903">
          <cell r="A903" t="str">
            <v>TROD</v>
          </cell>
          <cell r="B903" t="str">
            <v>BRUCE-CF</v>
          </cell>
          <cell r="D903" t="str">
            <v>B</v>
          </cell>
          <cell r="H903" t="str">
            <v>I-SWAP</v>
          </cell>
          <cell r="I903" t="str">
            <v>HOEP</v>
          </cell>
          <cell r="J903" t="str">
            <v>FIXED SWAP</v>
          </cell>
          <cell r="K903" t="str">
            <v>SWPFN</v>
          </cell>
          <cell r="T903">
            <v>0</v>
          </cell>
          <cell r="U903">
            <v>0</v>
          </cell>
          <cell r="V903" t="str">
            <v>TRADING</v>
          </cell>
          <cell r="X903" t="str">
            <v>C</v>
          </cell>
          <cell r="AE903">
            <v>0</v>
          </cell>
          <cell r="AF903" t="str">
            <v>OPGEM</v>
          </cell>
        </row>
        <row r="904">
          <cell r="A904" t="str">
            <v>TROD</v>
          </cell>
          <cell r="B904" t="str">
            <v>NGX-CF</v>
          </cell>
          <cell r="D904" t="str">
            <v>B</v>
          </cell>
          <cell r="H904" t="str">
            <v>I-SWAP</v>
          </cell>
          <cell r="I904" t="str">
            <v>HOEP</v>
          </cell>
          <cell r="J904" t="str">
            <v>FIXED SWAP</v>
          </cell>
          <cell r="K904" t="str">
            <v>SWPFA</v>
          </cell>
          <cell r="T904">
            <v>0</v>
          </cell>
          <cell r="U904">
            <v>0</v>
          </cell>
          <cell r="V904" t="str">
            <v>TRADING</v>
          </cell>
          <cell r="X904" t="str">
            <v>C</v>
          </cell>
          <cell r="AE904">
            <v>0</v>
          </cell>
          <cell r="AF904" t="str">
            <v>OPGEM</v>
          </cell>
        </row>
        <row r="905">
          <cell r="A905" t="str">
            <v>ST</v>
          </cell>
          <cell r="B905" t="str">
            <v>OPGET</v>
          </cell>
          <cell r="D905" t="str">
            <v>B</v>
          </cell>
          <cell r="H905" t="str">
            <v>SFC</v>
          </cell>
          <cell r="I905" t="str">
            <v>MISI</v>
          </cell>
          <cell r="J905" t="str">
            <v>PHYSICAL</v>
          </cell>
          <cell r="K905" t="str">
            <v>CMSC-OFF</v>
          </cell>
          <cell r="T905">
            <v>0</v>
          </cell>
          <cell r="U905">
            <v>0</v>
          </cell>
          <cell r="V905" t="str">
            <v>TRADING</v>
          </cell>
          <cell r="X905" t="str">
            <v>C</v>
          </cell>
          <cell r="AE905">
            <v>0</v>
          </cell>
          <cell r="AF905" t="str">
            <v>OPGEM</v>
          </cell>
        </row>
        <row r="906">
          <cell r="A906" t="str">
            <v>SBST</v>
          </cell>
          <cell r="B906" t="str">
            <v>SB_OPG</v>
          </cell>
          <cell r="D906" t="str">
            <v>S</v>
          </cell>
          <cell r="H906" t="str">
            <v>SFC-DA</v>
          </cell>
          <cell r="I906" t="str">
            <v>MISI</v>
          </cell>
          <cell r="J906" t="str">
            <v>PHYSICAL</v>
          </cell>
          <cell r="K906" t="str">
            <v>CMSC-OFF</v>
          </cell>
          <cell r="T906">
            <v>0</v>
          </cell>
          <cell r="U906">
            <v>0</v>
          </cell>
          <cell r="V906" t="str">
            <v>TRADING</v>
          </cell>
          <cell r="X906" t="str">
            <v>C</v>
          </cell>
          <cell r="AE906">
            <v>0</v>
          </cell>
          <cell r="AF906" t="str">
            <v>OPGET</v>
          </cell>
        </row>
        <row r="907">
          <cell r="A907" t="str">
            <v>RT</v>
          </cell>
          <cell r="B907" t="str">
            <v>OPGET</v>
          </cell>
          <cell r="D907" t="str">
            <v>S</v>
          </cell>
          <cell r="H907" t="str">
            <v>SFC</v>
          </cell>
          <cell r="I907" t="str">
            <v>HOEP</v>
          </cell>
          <cell r="J907" t="str">
            <v>INDEX PHYSIC</v>
          </cell>
          <cell r="K907" t="str">
            <v>SFC3-RT</v>
          </cell>
          <cell r="T907">
            <v>0</v>
          </cell>
          <cell r="U907">
            <v>0</v>
          </cell>
          <cell r="V907" t="str">
            <v>TRADING</v>
          </cell>
          <cell r="X907" t="str">
            <v>C</v>
          </cell>
          <cell r="AE907">
            <v>0</v>
          </cell>
          <cell r="AF907" t="str">
            <v>OPGEM</v>
          </cell>
        </row>
        <row r="908">
          <cell r="A908" t="str">
            <v>SBRT</v>
          </cell>
          <cell r="B908" t="str">
            <v>SB_OPG</v>
          </cell>
          <cell r="D908" t="str">
            <v>B</v>
          </cell>
          <cell r="H908" t="str">
            <v>SFC-RT</v>
          </cell>
          <cell r="I908" t="str">
            <v>HOEP</v>
          </cell>
          <cell r="J908" t="str">
            <v>INDEX PHYSIC</v>
          </cell>
          <cell r="K908" t="str">
            <v>SFC3-RT</v>
          </cell>
          <cell r="T908">
            <v>0</v>
          </cell>
          <cell r="U908">
            <v>0</v>
          </cell>
          <cell r="V908" t="str">
            <v>TRADING</v>
          </cell>
          <cell r="X908" t="str">
            <v>C</v>
          </cell>
          <cell r="AE908">
            <v>0</v>
          </cell>
          <cell r="AF908" t="str">
            <v>OPGET</v>
          </cell>
        </row>
        <row r="909">
          <cell r="A909" t="str">
            <v>RT</v>
          </cell>
          <cell r="B909" t="str">
            <v>OPGET</v>
          </cell>
          <cell r="D909" t="str">
            <v>S</v>
          </cell>
          <cell r="H909" t="str">
            <v>SFC</v>
          </cell>
          <cell r="I909" t="str">
            <v>MISI</v>
          </cell>
          <cell r="J909" t="str">
            <v>INDEX PHYSIC</v>
          </cell>
          <cell r="K909" t="str">
            <v>SFC13-RT</v>
          </cell>
          <cell r="T909">
            <v>0</v>
          </cell>
          <cell r="U909">
            <v>0</v>
          </cell>
          <cell r="V909" t="str">
            <v>TRADING</v>
          </cell>
          <cell r="X909" t="str">
            <v>C</v>
          </cell>
          <cell r="AE909">
            <v>0</v>
          </cell>
          <cell r="AF909" t="str">
            <v>OPGEM</v>
          </cell>
        </row>
        <row r="910">
          <cell r="A910" t="str">
            <v>SBRT</v>
          </cell>
          <cell r="B910" t="str">
            <v>SB_OPG</v>
          </cell>
          <cell r="D910" t="str">
            <v>B</v>
          </cell>
          <cell r="H910" t="str">
            <v>SFC-RT</v>
          </cell>
          <cell r="I910" t="str">
            <v>MISI</v>
          </cell>
          <cell r="J910" t="str">
            <v>INDEX PHYSIC</v>
          </cell>
          <cell r="K910" t="str">
            <v>SFC13-RT</v>
          </cell>
          <cell r="T910">
            <v>0</v>
          </cell>
          <cell r="U910">
            <v>0</v>
          </cell>
          <cell r="V910" t="str">
            <v>TRADING</v>
          </cell>
          <cell r="X910" t="str">
            <v>C</v>
          </cell>
          <cell r="AE910">
            <v>0</v>
          </cell>
          <cell r="AF910" t="str">
            <v>OPGET</v>
          </cell>
        </row>
        <row r="911">
          <cell r="A911" t="str">
            <v>ST</v>
          </cell>
          <cell r="B911" t="str">
            <v>NGX-CF</v>
          </cell>
          <cell r="D911" t="str">
            <v>B</v>
          </cell>
          <cell r="H911" t="str">
            <v>I-SWAP</v>
          </cell>
          <cell r="I911" t="str">
            <v>HOEP</v>
          </cell>
          <cell r="J911" t="str">
            <v>FIXED SWAP</v>
          </cell>
          <cell r="K911" t="str">
            <v>SWPFN</v>
          </cell>
          <cell r="T911">
            <v>0</v>
          </cell>
          <cell r="U911">
            <v>0</v>
          </cell>
          <cell r="V911" t="str">
            <v>TRADING</v>
          </cell>
          <cell r="X911" t="str">
            <v>C</v>
          </cell>
          <cell r="AE911">
            <v>0</v>
          </cell>
          <cell r="AF911" t="str">
            <v>OPGEM</v>
          </cell>
        </row>
        <row r="912">
          <cell r="A912" t="str">
            <v>ST</v>
          </cell>
          <cell r="B912" t="str">
            <v>OPGET-CF</v>
          </cell>
          <cell r="D912" t="str">
            <v>S</v>
          </cell>
          <cell r="H912" t="str">
            <v>I-SWAP</v>
          </cell>
          <cell r="I912" t="str">
            <v>HOEP</v>
          </cell>
          <cell r="J912" t="str">
            <v>FIXED SWAP</v>
          </cell>
          <cell r="K912" t="str">
            <v>SWPFN</v>
          </cell>
          <cell r="T912">
            <v>0</v>
          </cell>
          <cell r="U912">
            <v>0</v>
          </cell>
          <cell r="V912" t="str">
            <v>TRADING</v>
          </cell>
          <cell r="X912" t="str">
            <v>C</v>
          </cell>
          <cell r="AE912">
            <v>0</v>
          </cell>
          <cell r="AF912" t="str">
            <v>OPGEM</v>
          </cell>
        </row>
        <row r="913">
          <cell r="A913" t="str">
            <v>SBST</v>
          </cell>
          <cell r="B913" t="str">
            <v>SB_OPG-CF</v>
          </cell>
          <cell r="D913" t="str">
            <v>B</v>
          </cell>
          <cell r="H913" t="str">
            <v>I-SWAP</v>
          </cell>
          <cell r="I913" t="str">
            <v>HOEP</v>
          </cell>
          <cell r="J913" t="str">
            <v>FIXED SWAP</v>
          </cell>
          <cell r="K913" t="str">
            <v>SWPFN</v>
          </cell>
          <cell r="T913">
            <v>0</v>
          </cell>
          <cell r="U913">
            <v>0</v>
          </cell>
          <cell r="V913" t="str">
            <v>TRADING</v>
          </cell>
          <cell r="X913" t="str">
            <v>C</v>
          </cell>
          <cell r="AE913">
            <v>0</v>
          </cell>
          <cell r="AF913" t="str">
            <v>OPGET</v>
          </cell>
        </row>
        <row r="914">
          <cell r="A914" t="str">
            <v>ST</v>
          </cell>
          <cell r="B914" t="str">
            <v>NGX-CF</v>
          </cell>
          <cell r="D914" t="str">
            <v>B</v>
          </cell>
          <cell r="H914" t="str">
            <v>I-SWAP</v>
          </cell>
          <cell r="I914" t="str">
            <v>HOEP</v>
          </cell>
          <cell r="J914" t="str">
            <v>FIXED SWAP</v>
          </cell>
          <cell r="K914" t="str">
            <v>SWPFN</v>
          </cell>
          <cell r="T914">
            <v>0</v>
          </cell>
          <cell r="U914">
            <v>0</v>
          </cell>
          <cell r="V914" t="str">
            <v>TRADING</v>
          </cell>
          <cell r="X914" t="str">
            <v>C</v>
          </cell>
          <cell r="AE914">
            <v>0</v>
          </cell>
          <cell r="AF914" t="str">
            <v>OPGEM</v>
          </cell>
        </row>
        <row r="915">
          <cell r="A915" t="str">
            <v>ST</v>
          </cell>
          <cell r="B915" t="str">
            <v>OPGET-CF</v>
          </cell>
          <cell r="D915" t="str">
            <v>S</v>
          </cell>
          <cell r="H915" t="str">
            <v>I-SWAP</v>
          </cell>
          <cell r="I915" t="str">
            <v>HOEP</v>
          </cell>
          <cell r="J915" t="str">
            <v>FIXED SWAP</v>
          </cell>
          <cell r="K915" t="str">
            <v>SWPFN</v>
          </cell>
          <cell r="T915">
            <v>0</v>
          </cell>
          <cell r="U915">
            <v>0</v>
          </cell>
          <cell r="V915" t="str">
            <v>TRADING</v>
          </cell>
          <cell r="X915" t="str">
            <v>C</v>
          </cell>
          <cell r="AE915">
            <v>0</v>
          </cell>
          <cell r="AF915" t="str">
            <v>OPGEM</v>
          </cell>
        </row>
        <row r="916">
          <cell r="A916" t="str">
            <v>SBST</v>
          </cell>
          <cell r="B916" t="str">
            <v>SB_OPG-CF</v>
          </cell>
          <cell r="D916" t="str">
            <v>B</v>
          </cell>
          <cell r="H916" t="str">
            <v>I-SWAP</v>
          </cell>
          <cell r="I916" t="str">
            <v>HOEP</v>
          </cell>
          <cell r="J916" t="str">
            <v>FIXED SWAP</v>
          </cell>
          <cell r="K916" t="str">
            <v>SWPFN</v>
          </cell>
          <cell r="T916">
            <v>0</v>
          </cell>
          <cell r="U916">
            <v>0</v>
          </cell>
          <cell r="V916" t="str">
            <v>TRADING</v>
          </cell>
          <cell r="X916" t="str">
            <v>C</v>
          </cell>
          <cell r="AE916">
            <v>0</v>
          </cell>
          <cell r="AF916" t="str">
            <v>OPGET</v>
          </cell>
        </row>
        <row r="917">
          <cell r="A917" t="str">
            <v>RT</v>
          </cell>
          <cell r="B917" t="str">
            <v>NGX-CF</v>
          </cell>
          <cell r="D917" t="str">
            <v>B</v>
          </cell>
          <cell r="H917" t="str">
            <v>I-SWAP</v>
          </cell>
          <cell r="I917" t="str">
            <v>HOEP</v>
          </cell>
          <cell r="J917" t="str">
            <v>FIXED SWAP</v>
          </cell>
          <cell r="K917" t="str">
            <v>HSWFN</v>
          </cell>
          <cell r="T917">
            <v>0</v>
          </cell>
          <cell r="U917">
            <v>0</v>
          </cell>
          <cell r="V917" t="str">
            <v>TRADING</v>
          </cell>
          <cell r="X917" t="str">
            <v>C</v>
          </cell>
          <cell r="AE917">
            <v>0</v>
          </cell>
          <cell r="AF917" t="str">
            <v>OPGEM</v>
          </cell>
        </row>
        <row r="918">
          <cell r="A918" t="str">
            <v>RT</v>
          </cell>
          <cell r="B918" t="str">
            <v>OPGET</v>
          </cell>
          <cell r="D918" t="str">
            <v>B</v>
          </cell>
          <cell r="H918" t="str">
            <v>SFC</v>
          </cell>
          <cell r="I918" t="str">
            <v>MISI</v>
          </cell>
          <cell r="J918" t="str">
            <v>PHYSICAL</v>
          </cell>
          <cell r="K918" t="str">
            <v>CMSC-OFF</v>
          </cell>
          <cell r="T918">
            <v>0</v>
          </cell>
          <cell r="U918">
            <v>0</v>
          </cell>
          <cell r="V918" t="str">
            <v>TRADING</v>
          </cell>
          <cell r="X918" t="str">
            <v>C</v>
          </cell>
          <cell r="AE918">
            <v>0</v>
          </cell>
          <cell r="AF918" t="str">
            <v>OPGEM</v>
          </cell>
        </row>
        <row r="919">
          <cell r="A919" t="str">
            <v>SBRT</v>
          </cell>
          <cell r="B919" t="str">
            <v>SB_OPG</v>
          </cell>
          <cell r="D919" t="str">
            <v>S</v>
          </cell>
          <cell r="H919" t="str">
            <v>SFC-RT</v>
          </cell>
          <cell r="I919" t="str">
            <v>MISI</v>
          </cell>
          <cell r="J919" t="str">
            <v>PHYSICAL</v>
          </cell>
          <cell r="K919" t="str">
            <v>CMSC-OFF</v>
          </cell>
          <cell r="T919">
            <v>0</v>
          </cell>
          <cell r="U919">
            <v>0</v>
          </cell>
          <cell r="V919" t="str">
            <v>TRADING</v>
          </cell>
          <cell r="X919" t="str">
            <v>C</v>
          </cell>
          <cell r="AE919">
            <v>0</v>
          </cell>
          <cell r="AF919" t="str">
            <v>OPGET</v>
          </cell>
        </row>
        <row r="920">
          <cell r="A920" t="str">
            <v>RT</v>
          </cell>
          <cell r="B920" t="str">
            <v>OPGET</v>
          </cell>
          <cell r="D920" t="str">
            <v>S</v>
          </cell>
          <cell r="H920" t="str">
            <v>SFC</v>
          </cell>
          <cell r="I920" t="str">
            <v>HOEP</v>
          </cell>
          <cell r="J920" t="str">
            <v>INDEX PHYSIC</v>
          </cell>
          <cell r="K920" t="str">
            <v>SFC3-RT</v>
          </cell>
          <cell r="T920">
            <v>0</v>
          </cell>
          <cell r="U920">
            <v>0</v>
          </cell>
          <cell r="V920" t="str">
            <v>TRADING</v>
          </cell>
          <cell r="X920" t="str">
            <v>C</v>
          </cell>
          <cell r="AE920">
            <v>0</v>
          </cell>
          <cell r="AF920" t="str">
            <v>OPGEM</v>
          </cell>
        </row>
        <row r="921">
          <cell r="A921" t="str">
            <v>SBRT</v>
          </cell>
          <cell r="B921" t="str">
            <v>SB_OPG</v>
          </cell>
          <cell r="D921" t="str">
            <v>B</v>
          </cell>
          <cell r="H921" t="str">
            <v>SFC-RT</v>
          </cell>
          <cell r="I921" t="str">
            <v>HOEP</v>
          </cell>
          <cell r="J921" t="str">
            <v>INDEX PHYSIC</v>
          </cell>
          <cell r="K921" t="str">
            <v>SFC3-RT</v>
          </cell>
          <cell r="T921">
            <v>0</v>
          </cell>
          <cell r="U921">
            <v>0</v>
          </cell>
          <cell r="V921" t="str">
            <v>TRADING</v>
          </cell>
          <cell r="X921" t="str">
            <v>C</v>
          </cell>
          <cell r="AE921">
            <v>0</v>
          </cell>
          <cell r="AF921" t="str">
            <v>OPGET</v>
          </cell>
        </row>
        <row r="922">
          <cell r="A922" t="str">
            <v>ST</v>
          </cell>
          <cell r="B922" t="str">
            <v>NGX-CF</v>
          </cell>
          <cell r="D922" t="str">
            <v>B</v>
          </cell>
          <cell r="H922" t="str">
            <v>I-SWAP</v>
          </cell>
          <cell r="I922" t="str">
            <v>HOEP</v>
          </cell>
          <cell r="J922" t="str">
            <v>FIXED SWAP</v>
          </cell>
          <cell r="K922" t="str">
            <v>SWPFN</v>
          </cell>
          <cell r="T922">
            <v>0</v>
          </cell>
          <cell r="U922">
            <v>0</v>
          </cell>
          <cell r="V922" t="str">
            <v>TRADING</v>
          </cell>
          <cell r="X922" t="str">
            <v>C</v>
          </cell>
          <cell r="AE922">
            <v>0</v>
          </cell>
          <cell r="AF922" t="str">
            <v>OPGEM</v>
          </cell>
        </row>
        <row r="923">
          <cell r="A923" t="str">
            <v>ST</v>
          </cell>
          <cell r="B923" t="str">
            <v>OPGET-CF</v>
          </cell>
          <cell r="D923" t="str">
            <v>S</v>
          </cell>
          <cell r="H923" t="str">
            <v>I-SWAP</v>
          </cell>
          <cell r="I923" t="str">
            <v>HOEP</v>
          </cell>
          <cell r="J923" t="str">
            <v>FIXED SWAP</v>
          </cell>
          <cell r="K923" t="str">
            <v>SWPFN</v>
          </cell>
          <cell r="T923">
            <v>0</v>
          </cell>
          <cell r="U923">
            <v>0</v>
          </cell>
          <cell r="V923" t="str">
            <v>TRADING</v>
          </cell>
          <cell r="X923" t="str">
            <v>C</v>
          </cell>
          <cell r="AE923">
            <v>0</v>
          </cell>
          <cell r="AF923" t="str">
            <v>OPGEM</v>
          </cell>
        </row>
        <row r="924">
          <cell r="A924" t="str">
            <v>SBST</v>
          </cell>
          <cell r="B924" t="str">
            <v>SB_OPG-CF</v>
          </cell>
          <cell r="D924" t="str">
            <v>B</v>
          </cell>
          <cell r="H924" t="str">
            <v>I-SWAP</v>
          </cell>
          <cell r="I924" t="str">
            <v>HOEP</v>
          </cell>
          <cell r="J924" t="str">
            <v>FIXED SWAP</v>
          </cell>
          <cell r="K924" t="str">
            <v>SWPFN</v>
          </cell>
          <cell r="T924">
            <v>0</v>
          </cell>
          <cell r="U924">
            <v>0</v>
          </cell>
          <cell r="V924" t="str">
            <v>TRADING</v>
          </cell>
          <cell r="X924" t="str">
            <v>C</v>
          </cell>
          <cell r="AE924">
            <v>0</v>
          </cell>
          <cell r="AF924" t="str">
            <v>OPGET</v>
          </cell>
        </row>
        <row r="925">
          <cell r="A925" t="str">
            <v>ST</v>
          </cell>
          <cell r="B925" t="str">
            <v>NGX-CF</v>
          </cell>
          <cell r="D925" t="str">
            <v>B</v>
          </cell>
          <cell r="H925" t="str">
            <v>I-SWAP</v>
          </cell>
          <cell r="I925" t="str">
            <v>HOEP</v>
          </cell>
          <cell r="J925" t="str">
            <v>FIXED SWAP</v>
          </cell>
          <cell r="K925" t="str">
            <v>SWPFN</v>
          </cell>
          <cell r="T925">
            <v>0</v>
          </cell>
          <cell r="U925">
            <v>0</v>
          </cell>
          <cell r="V925" t="str">
            <v>TRADING</v>
          </cell>
          <cell r="X925" t="str">
            <v>C</v>
          </cell>
          <cell r="AE925">
            <v>0</v>
          </cell>
          <cell r="AF925" t="str">
            <v>OPGEM</v>
          </cell>
        </row>
        <row r="926">
          <cell r="A926" t="str">
            <v>ST</v>
          </cell>
          <cell r="B926" t="str">
            <v>OPGET-CF</v>
          </cell>
          <cell r="D926" t="str">
            <v>S</v>
          </cell>
          <cell r="H926" t="str">
            <v>I-SWAP</v>
          </cell>
          <cell r="I926" t="str">
            <v>HOEP</v>
          </cell>
          <cell r="J926" t="str">
            <v>FIXED SWAP</v>
          </cell>
          <cell r="K926" t="str">
            <v>SWPFN</v>
          </cell>
          <cell r="T926">
            <v>0</v>
          </cell>
          <cell r="U926">
            <v>0</v>
          </cell>
          <cell r="V926" t="str">
            <v>TRADING</v>
          </cell>
          <cell r="X926" t="str">
            <v>C</v>
          </cell>
          <cell r="AE926">
            <v>0</v>
          </cell>
          <cell r="AF926" t="str">
            <v>OPGEM</v>
          </cell>
        </row>
        <row r="927">
          <cell r="A927" t="str">
            <v>SBST</v>
          </cell>
          <cell r="B927" t="str">
            <v>SB_OPG-CF</v>
          </cell>
          <cell r="D927" t="str">
            <v>B</v>
          </cell>
          <cell r="H927" t="str">
            <v>I-SWAP</v>
          </cell>
          <cell r="I927" t="str">
            <v>HOEP</v>
          </cell>
          <cell r="J927" t="str">
            <v>FIXED SWAP</v>
          </cell>
          <cell r="K927" t="str">
            <v>SWPFN</v>
          </cell>
          <cell r="T927">
            <v>0</v>
          </cell>
          <cell r="U927">
            <v>0</v>
          </cell>
          <cell r="V927" t="str">
            <v>TRADING</v>
          </cell>
          <cell r="X927" t="str">
            <v>C</v>
          </cell>
          <cell r="AE927">
            <v>0</v>
          </cell>
          <cell r="AF927" t="str">
            <v>OPGET</v>
          </cell>
        </row>
        <row r="928">
          <cell r="A928" t="str">
            <v>RT</v>
          </cell>
          <cell r="B928" t="str">
            <v>OPGET</v>
          </cell>
          <cell r="D928" t="str">
            <v>S</v>
          </cell>
          <cell r="H928" t="str">
            <v>SFC</v>
          </cell>
          <cell r="I928" t="str">
            <v>HOEP</v>
          </cell>
          <cell r="J928" t="str">
            <v>INDEX PHYSIC</v>
          </cell>
          <cell r="K928" t="str">
            <v>SFC9-RT</v>
          </cell>
          <cell r="T928">
            <v>0</v>
          </cell>
          <cell r="U928">
            <v>0</v>
          </cell>
          <cell r="V928" t="str">
            <v>TRADING</v>
          </cell>
          <cell r="X928" t="str">
            <v>C</v>
          </cell>
          <cell r="AE928">
            <v>0</v>
          </cell>
          <cell r="AF928" t="str">
            <v>OPGEM</v>
          </cell>
        </row>
        <row r="929">
          <cell r="A929" t="str">
            <v>SBRT</v>
          </cell>
          <cell r="B929" t="str">
            <v>SB_OPG</v>
          </cell>
          <cell r="D929" t="str">
            <v>B</v>
          </cell>
          <cell r="H929" t="str">
            <v>SFC-RT</v>
          </cell>
          <cell r="I929" t="str">
            <v>HOEP</v>
          </cell>
          <cell r="J929" t="str">
            <v>INDEX PHYSIC</v>
          </cell>
          <cell r="K929" t="str">
            <v>SFC9-RT</v>
          </cell>
          <cell r="T929">
            <v>0</v>
          </cell>
          <cell r="U929">
            <v>0</v>
          </cell>
          <cell r="V929" t="str">
            <v>TRADING</v>
          </cell>
          <cell r="X929" t="str">
            <v>C</v>
          </cell>
          <cell r="AE929">
            <v>0</v>
          </cell>
          <cell r="AF929" t="str">
            <v>OPGET</v>
          </cell>
        </row>
        <row r="930">
          <cell r="A930" t="str">
            <v>RT</v>
          </cell>
          <cell r="B930" t="str">
            <v>OPGET</v>
          </cell>
          <cell r="D930" t="str">
            <v>B</v>
          </cell>
          <cell r="H930" t="str">
            <v>SFC</v>
          </cell>
          <cell r="I930" t="str">
            <v>MISI</v>
          </cell>
          <cell r="J930" t="str">
            <v>PHYSICAL</v>
          </cell>
          <cell r="K930" t="str">
            <v>CMSC-OFF</v>
          </cell>
          <cell r="T930">
            <v>0</v>
          </cell>
          <cell r="U930">
            <v>0</v>
          </cell>
          <cell r="V930" t="str">
            <v>TRADING</v>
          </cell>
          <cell r="X930" t="str">
            <v>C</v>
          </cell>
          <cell r="AE930">
            <v>0</v>
          </cell>
          <cell r="AF930" t="str">
            <v>OPGEM</v>
          </cell>
        </row>
        <row r="931">
          <cell r="A931" t="str">
            <v>RT</v>
          </cell>
          <cell r="B931" t="str">
            <v>OPGET</v>
          </cell>
          <cell r="D931" t="str">
            <v>S</v>
          </cell>
          <cell r="H931" t="str">
            <v>SFC</v>
          </cell>
          <cell r="I931" t="str">
            <v>MISI</v>
          </cell>
          <cell r="J931" t="str">
            <v>PHYSICAL</v>
          </cell>
          <cell r="K931" t="str">
            <v>EFC-RT</v>
          </cell>
          <cell r="T931">
            <v>0</v>
          </cell>
          <cell r="U931">
            <v>0</v>
          </cell>
          <cell r="V931" t="str">
            <v>TRADING</v>
          </cell>
          <cell r="X931" t="str">
            <v>C</v>
          </cell>
          <cell r="AE931">
            <v>0</v>
          </cell>
          <cell r="AF931" t="str">
            <v>OPGEM</v>
          </cell>
        </row>
        <row r="932">
          <cell r="A932" t="str">
            <v>SBRT</v>
          </cell>
          <cell r="B932" t="str">
            <v>SB_OPG</v>
          </cell>
          <cell r="D932" t="str">
            <v>S</v>
          </cell>
          <cell r="H932" t="str">
            <v>SFC-RT</v>
          </cell>
          <cell r="I932" t="str">
            <v>MISI</v>
          </cell>
          <cell r="J932" t="str">
            <v>PHYSICAL</v>
          </cell>
          <cell r="K932" t="str">
            <v>CMSC-OFF</v>
          </cell>
          <cell r="T932">
            <v>0</v>
          </cell>
          <cell r="U932">
            <v>0</v>
          </cell>
          <cell r="V932" t="str">
            <v>TRADING</v>
          </cell>
          <cell r="X932" t="str">
            <v>C</v>
          </cell>
          <cell r="AE932">
            <v>0</v>
          </cell>
          <cell r="AF932" t="str">
            <v>OPGET</v>
          </cell>
        </row>
        <row r="933">
          <cell r="A933" t="str">
            <v>SBRT</v>
          </cell>
          <cell r="B933" t="str">
            <v>SB_OPG</v>
          </cell>
          <cell r="D933" t="str">
            <v>B</v>
          </cell>
          <cell r="H933" t="str">
            <v>SFC-RT</v>
          </cell>
          <cell r="I933" t="str">
            <v>MISI</v>
          </cell>
          <cell r="J933" t="str">
            <v>PHYSICAL</v>
          </cell>
          <cell r="K933" t="str">
            <v>EFC-RT</v>
          </cell>
          <cell r="T933">
            <v>0</v>
          </cell>
          <cell r="U933">
            <v>0</v>
          </cell>
          <cell r="V933" t="str">
            <v>TRADING</v>
          </cell>
          <cell r="X933" t="str">
            <v>C</v>
          </cell>
          <cell r="AE933">
            <v>0</v>
          </cell>
          <cell r="AF933" t="str">
            <v>OPGET</v>
          </cell>
        </row>
        <row r="934">
          <cell r="A934" t="str">
            <v>ST</v>
          </cell>
          <cell r="B934" t="str">
            <v>OPGET</v>
          </cell>
          <cell r="D934" t="str">
            <v>B</v>
          </cell>
          <cell r="H934" t="str">
            <v>SFC</v>
          </cell>
          <cell r="I934" t="str">
            <v>MISI</v>
          </cell>
          <cell r="J934" t="str">
            <v>PHYSICAL</v>
          </cell>
          <cell r="K934" t="str">
            <v>CMSC-OFF</v>
          </cell>
          <cell r="T934">
            <v>0</v>
          </cell>
          <cell r="U934">
            <v>0</v>
          </cell>
          <cell r="V934" t="str">
            <v>TRADING</v>
          </cell>
          <cell r="X934" t="str">
            <v>C</v>
          </cell>
          <cell r="AE934">
            <v>0</v>
          </cell>
          <cell r="AF934" t="str">
            <v>OPGEM</v>
          </cell>
        </row>
        <row r="935">
          <cell r="A935" t="str">
            <v>SBST</v>
          </cell>
          <cell r="B935" t="str">
            <v>SB_OPG</v>
          </cell>
          <cell r="D935" t="str">
            <v>S</v>
          </cell>
          <cell r="H935" t="str">
            <v>SFC-DA</v>
          </cell>
          <cell r="I935" t="str">
            <v>MISI</v>
          </cell>
          <cell r="J935" t="str">
            <v>PHYSICAL</v>
          </cell>
          <cell r="K935" t="str">
            <v>CMSC-OFF</v>
          </cell>
          <cell r="T935">
            <v>0</v>
          </cell>
          <cell r="U935">
            <v>0</v>
          </cell>
          <cell r="V935" t="str">
            <v>TRADING</v>
          </cell>
          <cell r="X935" t="str">
            <v>C</v>
          </cell>
          <cell r="AE935">
            <v>0</v>
          </cell>
          <cell r="AF935" t="str">
            <v>OPGET</v>
          </cell>
        </row>
        <row r="936">
          <cell r="A936" t="str">
            <v>SBST</v>
          </cell>
          <cell r="B936" t="str">
            <v>SB_OPG</v>
          </cell>
          <cell r="D936" t="str">
            <v>B</v>
          </cell>
          <cell r="H936" t="str">
            <v>SFC-DA</v>
          </cell>
          <cell r="I936" t="str">
            <v>HOEP</v>
          </cell>
          <cell r="J936" t="str">
            <v>INDEX PHYSIC</v>
          </cell>
          <cell r="K936" t="str">
            <v>SFC7-DA</v>
          </cell>
          <cell r="T936">
            <v>0</v>
          </cell>
          <cell r="U936">
            <v>0</v>
          </cell>
          <cell r="V936" t="str">
            <v>TRADING</v>
          </cell>
          <cell r="X936" t="str">
            <v>C</v>
          </cell>
          <cell r="AE936">
            <v>0</v>
          </cell>
          <cell r="AF936" t="str">
            <v>OPGET</v>
          </cell>
        </row>
        <row r="937">
          <cell r="A937" t="str">
            <v>ST</v>
          </cell>
          <cell r="B937" t="str">
            <v>OPGET</v>
          </cell>
          <cell r="D937" t="str">
            <v>S</v>
          </cell>
          <cell r="H937" t="str">
            <v>SFC</v>
          </cell>
          <cell r="I937" t="str">
            <v>HOEP</v>
          </cell>
          <cell r="J937" t="str">
            <v>INDEX PHYSIC</v>
          </cell>
          <cell r="K937" t="str">
            <v>SFC7-DA</v>
          </cell>
          <cell r="T937">
            <v>0</v>
          </cell>
          <cell r="U937">
            <v>0</v>
          </cell>
          <cell r="V937" t="str">
            <v>TRADING</v>
          </cell>
          <cell r="X937" t="str">
            <v>C</v>
          </cell>
          <cell r="AE937">
            <v>0</v>
          </cell>
          <cell r="AF937" t="str">
            <v>OPGEM</v>
          </cell>
        </row>
        <row r="938">
          <cell r="A938" t="str">
            <v>ST</v>
          </cell>
          <cell r="B938" t="str">
            <v>OPGET</v>
          </cell>
          <cell r="D938" t="str">
            <v>B</v>
          </cell>
          <cell r="H938" t="str">
            <v>SFC</v>
          </cell>
          <cell r="I938" t="str">
            <v>MISI</v>
          </cell>
          <cell r="J938" t="str">
            <v>PHYSICAL</v>
          </cell>
          <cell r="K938" t="str">
            <v>CMSC-OFF</v>
          </cell>
          <cell r="T938">
            <v>0</v>
          </cell>
          <cell r="U938">
            <v>0</v>
          </cell>
          <cell r="V938" t="str">
            <v>TRADING</v>
          </cell>
          <cell r="X938" t="str">
            <v>C</v>
          </cell>
          <cell r="AE938">
            <v>0</v>
          </cell>
          <cell r="AF938" t="str">
            <v>OPGEM</v>
          </cell>
        </row>
        <row r="939">
          <cell r="A939" t="str">
            <v>SBST</v>
          </cell>
          <cell r="B939" t="str">
            <v>SB_OPG</v>
          </cell>
          <cell r="D939" t="str">
            <v>S</v>
          </cell>
          <cell r="H939" t="str">
            <v>SFC-DA</v>
          </cell>
          <cell r="I939" t="str">
            <v>MISI</v>
          </cell>
          <cell r="J939" t="str">
            <v>PHYSICAL</v>
          </cell>
          <cell r="K939" t="str">
            <v>CMSC-OFF</v>
          </cell>
          <cell r="T939">
            <v>0</v>
          </cell>
          <cell r="U939">
            <v>0</v>
          </cell>
          <cell r="V939" t="str">
            <v>TRADING</v>
          </cell>
          <cell r="X939" t="str">
            <v>C</v>
          </cell>
          <cell r="AE939">
            <v>0</v>
          </cell>
          <cell r="AF939" t="str">
            <v>OPGET</v>
          </cell>
        </row>
        <row r="940">
          <cell r="A940" t="str">
            <v>ST</v>
          </cell>
          <cell r="B940" t="str">
            <v>BRUCE-CF</v>
          </cell>
          <cell r="D940" t="str">
            <v>S</v>
          </cell>
          <cell r="H940" t="str">
            <v>I-SWAP</v>
          </cell>
          <cell r="I940" t="str">
            <v>HOEP</v>
          </cell>
          <cell r="J940" t="str">
            <v>FIXED SWAP</v>
          </cell>
          <cell r="K940" t="str">
            <v>SWPFN</v>
          </cell>
          <cell r="T940">
            <v>0</v>
          </cell>
          <cell r="U940">
            <v>0</v>
          </cell>
          <cell r="V940" t="str">
            <v>TRADING</v>
          </cell>
          <cell r="X940" t="str">
            <v>C</v>
          </cell>
          <cell r="AE940">
            <v>0</v>
          </cell>
          <cell r="AF940" t="str">
            <v>OPGEM</v>
          </cell>
        </row>
        <row r="941">
          <cell r="A941" t="str">
            <v>ST</v>
          </cell>
          <cell r="B941" t="str">
            <v>BRUCE-CF</v>
          </cell>
          <cell r="D941" t="str">
            <v>S</v>
          </cell>
          <cell r="H941" t="str">
            <v>I-SWAP</v>
          </cell>
          <cell r="I941" t="str">
            <v>HOEP</v>
          </cell>
          <cell r="J941" t="str">
            <v>FIXED SWAP</v>
          </cell>
          <cell r="K941" t="str">
            <v>SWPFN</v>
          </cell>
          <cell r="T941">
            <v>0</v>
          </cell>
          <cell r="U941">
            <v>0</v>
          </cell>
          <cell r="V941" t="str">
            <v>TRADING</v>
          </cell>
          <cell r="X941" t="str">
            <v>C</v>
          </cell>
          <cell r="AE941">
            <v>0</v>
          </cell>
          <cell r="AF941" t="str">
            <v>OPGEM</v>
          </cell>
        </row>
        <row r="942">
          <cell r="A942" t="str">
            <v>ST</v>
          </cell>
          <cell r="B942" t="str">
            <v>OPGET-CF</v>
          </cell>
          <cell r="D942" t="str">
            <v>B</v>
          </cell>
          <cell r="H942" t="str">
            <v>I-SWAP</v>
          </cell>
          <cell r="I942" t="str">
            <v>HOEP</v>
          </cell>
          <cell r="J942" t="str">
            <v>FIXED SWAP</v>
          </cell>
          <cell r="K942" t="str">
            <v>SWPFN</v>
          </cell>
          <cell r="T942">
            <v>0</v>
          </cell>
          <cell r="U942">
            <v>0</v>
          </cell>
          <cell r="V942" t="str">
            <v>TRADING</v>
          </cell>
          <cell r="X942" t="str">
            <v>C</v>
          </cell>
          <cell r="AE942">
            <v>0</v>
          </cell>
          <cell r="AF942" t="str">
            <v>OPGEM</v>
          </cell>
        </row>
        <row r="943">
          <cell r="A943" t="str">
            <v>SBST</v>
          </cell>
          <cell r="B943" t="str">
            <v>SB_OPG-CF</v>
          </cell>
          <cell r="D943" t="str">
            <v>S</v>
          </cell>
          <cell r="H943" t="str">
            <v>I-SWAP</v>
          </cell>
          <cell r="I943" t="str">
            <v>HOEP</v>
          </cell>
          <cell r="J943" t="str">
            <v>FIXED SWAP</v>
          </cell>
          <cell r="K943" t="str">
            <v>SWPFN</v>
          </cell>
          <cell r="T943">
            <v>0</v>
          </cell>
          <cell r="U943">
            <v>0</v>
          </cell>
          <cell r="V943" t="str">
            <v>TRADING</v>
          </cell>
          <cell r="X943" t="str">
            <v>C</v>
          </cell>
          <cell r="AE943">
            <v>0</v>
          </cell>
          <cell r="AF943" t="str">
            <v>OPGET</v>
          </cell>
        </row>
        <row r="944">
          <cell r="A944" t="str">
            <v>ST</v>
          </cell>
          <cell r="B944" t="str">
            <v>BRUCE-CF</v>
          </cell>
          <cell r="D944" t="str">
            <v>S</v>
          </cell>
          <cell r="H944" t="str">
            <v>I-SWAP</v>
          </cell>
          <cell r="I944" t="str">
            <v>HOEP</v>
          </cell>
          <cell r="J944" t="str">
            <v>FIXED SWAP</v>
          </cell>
          <cell r="K944" t="str">
            <v>SWPFN</v>
          </cell>
          <cell r="T944">
            <v>0</v>
          </cell>
          <cell r="U944">
            <v>0</v>
          </cell>
          <cell r="V944" t="str">
            <v>TRADING</v>
          </cell>
          <cell r="X944" t="str">
            <v>C</v>
          </cell>
          <cell r="AE944">
            <v>0</v>
          </cell>
          <cell r="AF944" t="str">
            <v>OPGEM</v>
          </cell>
        </row>
        <row r="945">
          <cell r="A945" t="str">
            <v>ST</v>
          </cell>
          <cell r="B945" t="str">
            <v>OPGET-CF</v>
          </cell>
          <cell r="D945" t="str">
            <v>B</v>
          </cell>
          <cell r="H945" t="str">
            <v>I-SWAP</v>
          </cell>
          <cell r="I945" t="str">
            <v>HOEP</v>
          </cell>
          <cell r="J945" t="str">
            <v>FIXED SWAP</v>
          </cell>
          <cell r="K945" t="str">
            <v>SWPFN</v>
          </cell>
          <cell r="T945">
            <v>0</v>
          </cell>
          <cell r="U945">
            <v>0</v>
          </cell>
          <cell r="V945" t="str">
            <v>TRADING</v>
          </cell>
          <cell r="X945" t="str">
            <v>C</v>
          </cell>
          <cell r="AE945">
            <v>0</v>
          </cell>
          <cell r="AF945" t="str">
            <v>OPGEM</v>
          </cell>
        </row>
        <row r="946">
          <cell r="A946" t="str">
            <v>SBST</v>
          </cell>
          <cell r="B946" t="str">
            <v>SB_OPG-CF</v>
          </cell>
          <cell r="D946" t="str">
            <v>S</v>
          </cell>
          <cell r="H946" t="str">
            <v>I-SWAP</v>
          </cell>
          <cell r="I946" t="str">
            <v>HOEP</v>
          </cell>
          <cell r="J946" t="str">
            <v>FIXED SWAP</v>
          </cell>
          <cell r="K946" t="str">
            <v>SWPFN</v>
          </cell>
          <cell r="T946">
            <v>0</v>
          </cell>
          <cell r="U946">
            <v>0</v>
          </cell>
          <cell r="V946" t="str">
            <v>TRADING</v>
          </cell>
          <cell r="X946" t="str">
            <v>C</v>
          </cell>
          <cell r="AE946">
            <v>0</v>
          </cell>
          <cell r="AF946" t="str">
            <v>OPGET</v>
          </cell>
        </row>
        <row r="947">
          <cell r="A947" t="str">
            <v>TROD</v>
          </cell>
          <cell r="B947" t="str">
            <v>OPGET-CF</v>
          </cell>
          <cell r="D947" t="str">
            <v>S</v>
          </cell>
          <cell r="H947" t="str">
            <v>I-SWAP</v>
          </cell>
          <cell r="I947" t="str">
            <v>HOEP</v>
          </cell>
          <cell r="J947" t="str">
            <v>FIXED SWAP</v>
          </cell>
          <cell r="K947" t="str">
            <v>SWPFN</v>
          </cell>
          <cell r="T947">
            <v>0</v>
          </cell>
          <cell r="U947">
            <v>0</v>
          </cell>
          <cell r="V947" t="str">
            <v>TRADING</v>
          </cell>
          <cell r="X947" t="str">
            <v>C</v>
          </cell>
          <cell r="AE947">
            <v>0</v>
          </cell>
          <cell r="AF947" t="str">
            <v>OPGEM</v>
          </cell>
        </row>
        <row r="948">
          <cell r="A948" t="str">
            <v>SBST</v>
          </cell>
          <cell r="B948" t="str">
            <v>SB_OPG-CF</v>
          </cell>
          <cell r="D948" t="str">
            <v>B</v>
          </cell>
          <cell r="H948" t="str">
            <v>I-SWAP</v>
          </cell>
          <cell r="I948" t="str">
            <v>HOEP</v>
          </cell>
          <cell r="J948" t="str">
            <v>FIXED SWAP</v>
          </cell>
          <cell r="K948" t="str">
            <v>SWPFN</v>
          </cell>
          <cell r="T948">
            <v>0</v>
          </cell>
          <cell r="U948">
            <v>0</v>
          </cell>
          <cell r="V948" t="str">
            <v>TRADING</v>
          </cell>
          <cell r="X948" t="str">
            <v>C</v>
          </cell>
          <cell r="AE948">
            <v>0</v>
          </cell>
          <cell r="AF948" t="str">
            <v>OPGET</v>
          </cell>
        </row>
        <row r="949">
          <cell r="A949" t="str">
            <v>SBST</v>
          </cell>
          <cell r="B949" t="str">
            <v>SB_OPG-CF</v>
          </cell>
          <cell r="D949" t="str">
            <v>B</v>
          </cell>
          <cell r="H949" t="str">
            <v>I-SWAP</v>
          </cell>
          <cell r="I949" t="str">
            <v>HOEP</v>
          </cell>
          <cell r="J949" t="str">
            <v>FIXED SWAP</v>
          </cell>
          <cell r="K949" t="str">
            <v>SWPFN</v>
          </cell>
          <cell r="T949">
            <v>0</v>
          </cell>
          <cell r="U949">
            <v>0</v>
          </cell>
          <cell r="V949" t="str">
            <v>TRADING</v>
          </cell>
          <cell r="X949" t="str">
            <v>C</v>
          </cell>
          <cell r="AE949">
            <v>0</v>
          </cell>
          <cell r="AF949" t="str">
            <v>OPGET</v>
          </cell>
        </row>
        <row r="950">
          <cell r="A950" t="str">
            <v>TROD</v>
          </cell>
          <cell r="B950" t="str">
            <v>OPGET-CF</v>
          </cell>
          <cell r="D950" t="str">
            <v>S</v>
          </cell>
          <cell r="H950" t="str">
            <v>I-SWAP</v>
          </cell>
          <cell r="I950" t="str">
            <v>HOEP</v>
          </cell>
          <cell r="J950" t="str">
            <v>FIXED SWAP</v>
          </cell>
          <cell r="K950" t="str">
            <v>SWPFN</v>
          </cell>
          <cell r="T950">
            <v>0</v>
          </cell>
          <cell r="U950">
            <v>0</v>
          </cell>
          <cell r="V950" t="str">
            <v>TRADING</v>
          </cell>
          <cell r="X950" t="str">
            <v>C</v>
          </cell>
          <cell r="AE950">
            <v>0</v>
          </cell>
          <cell r="AF950" t="str">
            <v>OPGEM</v>
          </cell>
        </row>
        <row r="951">
          <cell r="A951" t="str">
            <v>SBST</v>
          </cell>
          <cell r="B951" t="str">
            <v>SB_OPG-CF</v>
          </cell>
          <cell r="D951" t="str">
            <v>B</v>
          </cell>
          <cell r="H951" t="str">
            <v>I-SWAP</v>
          </cell>
          <cell r="I951" t="str">
            <v>HOEP</v>
          </cell>
          <cell r="J951" t="str">
            <v>FIXED SWAP</v>
          </cell>
          <cell r="K951" t="str">
            <v>SWPFN</v>
          </cell>
          <cell r="T951">
            <v>0</v>
          </cell>
          <cell r="U951">
            <v>0</v>
          </cell>
          <cell r="V951" t="str">
            <v>TRADING</v>
          </cell>
          <cell r="X951" t="str">
            <v>C</v>
          </cell>
          <cell r="AE951">
            <v>0</v>
          </cell>
          <cell r="AF951" t="str">
            <v>OPGET</v>
          </cell>
        </row>
        <row r="952">
          <cell r="A952" t="str">
            <v>TROD</v>
          </cell>
          <cell r="B952" t="str">
            <v>OPGET-CF</v>
          </cell>
          <cell r="D952" t="str">
            <v>S</v>
          </cell>
          <cell r="H952" t="str">
            <v>I-SWAP</v>
          </cell>
          <cell r="I952" t="str">
            <v>HOEP</v>
          </cell>
          <cell r="J952" t="str">
            <v>FIXED SWAP</v>
          </cell>
          <cell r="K952" t="str">
            <v>SWPFN</v>
          </cell>
          <cell r="T952">
            <v>0</v>
          </cell>
          <cell r="U952">
            <v>0</v>
          </cell>
          <cell r="V952" t="str">
            <v>TRADING</v>
          </cell>
          <cell r="X952" t="str">
            <v>C</v>
          </cell>
          <cell r="AE952">
            <v>0</v>
          </cell>
          <cell r="AF952" t="str">
            <v>OPGEM</v>
          </cell>
        </row>
        <row r="953">
          <cell r="A953" t="str">
            <v>TROD</v>
          </cell>
          <cell r="B953" t="str">
            <v>OPGET-CF</v>
          </cell>
          <cell r="D953" t="str">
            <v>S</v>
          </cell>
          <cell r="H953" t="str">
            <v>I-SWAP</v>
          </cell>
          <cell r="I953" t="str">
            <v>HOEP</v>
          </cell>
          <cell r="J953" t="str">
            <v>FIXED SWAP</v>
          </cell>
          <cell r="K953" t="str">
            <v>SWPFN</v>
          </cell>
          <cell r="T953">
            <v>0</v>
          </cell>
          <cell r="U953">
            <v>0</v>
          </cell>
          <cell r="V953" t="str">
            <v>TRADING</v>
          </cell>
          <cell r="X953" t="str">
            <v>C</v>
          </cell>
          <cell r="AE953">
            <v>0</v>
          </cell>
          <cell r="AF953" t="str">
            <v>OPGEM</v>
          </cell>
        </row>
        <row r="954">
          <cell r="A954" t="str">
            <v>SBST</v>
          </cell>
          <cell r="B954" t="str">
            <v>SB_OPG-CF</v>
          </cell>
          <cell r="D954" t="str">
            <v>B</v>
          </cell>
          <cell r="H954" t="str">
            <v>I-SWAP</v>
          </cell>
          <cell r="I954" t="str">
            <v>HOEP</v>
          </cell>
          <cell r="J954" t="str">
            <v>FIXED SWAP</v>
          </cell>
          <cell r="K954" t="str">
            <v>SWPFN</v>
          </cell>
          <cell r="T954">
            <v>0</v>
          </cell>
          <cell r="U954">
            <v>0</v>
          </cell>
          <cell r="V954" t="str">
            <v>TRADING</v>
          </cell>
          <cell r="X954" t="str">
            <v>C</v>
          </cell>
          <cell r="AE954">
            <v>0</v>
          </cell>
          <cell r="AF954" t="str">
            <v>OPGET</v>
          </cell>
        </row>
        <row r="955">
          <cell r="A955" t="str">
            <v>RT</v>
          </cell>
          <cell r="B955" t="str">
            <v>OPGET</v>
          </cell>
          <cell r="D955" t="str">
            <v>S</v>
          </cell>
          <cell r="H955" t="str">
            <v>SFC</v>
          </cell>
          <cell r="I955" t="str">
            <v>HOEP</v>
          </cell>
          <cell r="J955" t="str">
            <v>INDEX PHYSIC</v>
          </cell>
          <cell r="K955" t="str">
            <v>SFC3-RT</v>
          </cell>
          <cell r="T955">
            <v>0</v>
          </cell>
          <cell r="U955">
            <v>0</v>
          </cell>
          <cell r="V955" t="str">
            <v>TRADING</v>
          </cell>
          <cell r="X955" t="str">
            <v>C</v>
          </cell>
          <cell r="AE955">
            <v>0</v>
          </cell>
          <cell r="AF955" t="str">
            <v>OPGEM</v>
          </cell>
        </row>
        <row r="956">
          <cell r="A956" t="str">
            <v>SBRT</v>
          </cell>
          <cell r="B956" t="str">
            <v>SB_OPG</v>
          </cell>
          <cell r="D956" t="str">
            <v>B</v>
          </cell>
          <cell r="H956" t="str">
            <v>SFC-RT</v>
          </cell>
          <cell r="I956" t="str">
            <v>HOEP</v>
          </cell>
          <cell r="J956" t="str">
            <v>INDEX PHYSIC</v>
          </cell>
          <cell r="K956" t="str">
            <v>SFC3-RT</v>
          </cell>
          <cell r="T956">
            <v>0</v>
          </cell>
          <cell r="U956">
            <v>0</v>
          </cell>
          <cell r="V956" t="str">
            <v>TRADING</v>
          </cell>
          <cell r="X956" t="str">
            <v>C</v>
          </cell>
          <cell r="AE956">
            <v>0</v>
          </cell>
          <cell r="AF956" t="str">
            <v>OPGET</v>
          </cell>
        </row>
        <row r="957">
          <cell r="A957" t="str">
            <v>RT</v>
          </cell>
          <cell r="B957" t="str">
            <v>OPGET</v>
          </cell>
          <cell r="D957" t="str">
            <v>S</v>
          </cell>
          <cell r="H957" t="str">
            <v>SFC</v>
          </cell>
          <cell r="I957" t="str">
            <v>MISI</v>
          </cell>
          <cell r="J957" t="str">
            <v>INDEX PHYSIC</v>
          </cell>
          <cell r="K957" t="str">
            <v>SFC7-RT</v>
          </cell>
          <cell r="T957">
            <v>0</v>
          </cell>
          <cell r="U957">
            <v>0</v>
          </cell>
          <cell r="V957" t="str">
            <v>TRADING</v>
          </cell>
          <cell r="X957" t="str">
            <v>C</v>
          </cell>
          <cell r="AE957">
            <v>0</v>
          </cell>
          <cell r="AF957" t="str">
            <v>OPGEM</v>
          </cell>
        </row>
        <row r="958">
          <cell r="A958" t="str">
            <v>SBRT</v>
          </cell>
          <cell r="B958" t="str">
            <v>SB_OPG</v>
          </cell>
          <cell r="D958" t="str">
            <v>B</v>
          </cell>
          <cell r="H958" t="str">
            <v>SFC-RT</v>
          </cell>
          <cell r="I958" t="str">
            <v>MISI</v>
          </cell>
          <cell r="J958" t="str">
            <v>INDEX PHYSIC</v>
          </cell>
          <cell r="K958" t="str">
            <v>SFC7-RT</v>
          </cell>
          <cell r="T958">
            <v>0</v>
          </cell>
          <cell r="U958">
            <v>0</v>
          </cell>
          <cell r="V958" t="str">
            <v>TRADING</v>
          </cell>
          <cell r="X958" t="str">
            <v>C</v>
          </cell>
          <cell r="AE958">
            <v>0</v>
          </cell>
          <cell r="AF958" t="str">
            <v>OPGET</v>
          </cell>
        </row>
        <row r="959">
          <cell r="A959" t="str">
            <v>RT</v>
          </cell>
          <cell r="B959" t="str">
            <v>OPGET</v>
          </cell>
          <cell r="D959" t="str">
            <v>S</v>
          </cell>
          <cell r="H959" t="str">
            <v>SFC</v>
          </cell>
          <cell r="I959" t="str">
            <v>MISI</v>
          </cell>
          <cell r="J959" t="str">
            <v>INDEX PHYSIC</v>
          </cell>
          <cell r="K959" t="str">
            <v>SFC3-RT</v>
          </cell>
          <cell r="T959">
            <v>0</v>
          </cell>
          <cell r="U959">
            <v>0</v>
          </cell>
          <cell r="V959" t="str">
            <v>TRADING</v>
          </cell>
          <cell r="X959" t="str">
            <v>C</v>
          </cell>
          <cell r="AE959">
            <v>0</v>
          </cell>
          <cell r="AF959" t="str">
            <v>OPGEM</v>
          </cell>
        </row>
        <row r="960">
          <cell r="A960" t="str">
            <v>SBRT</v>
          </cell>
          <cell r="B960" t="str">
            <v>SB_OPG</v>
          </cell>
          <cell r="D960" t="str">
            <v>B</v>
          </cell>
          <cell r="H960" t="str">
            <v>SFC-RT</v>
          </cell>
          <cell r="I960" t="str">
            <v>MISI</v>
          </cell>
          <cell r="J960" t="str">
            <v>INDEX PHYSIC</v>
          </cell>
          <cell r="K960" t="str">
            <v>SFC3-RT</v>
          </cell>
          <cell r="T960">
            <v>0</v>
          </cell>
          <cell r="U960">
            <v>0</v>
          </cell>
          <cell r="V960" t="str">
            <v>TRADING</v>
          </cell>
          <cell r="X960" t="str">
            <v>C</v>
          </cell>
          <cell r="AE960">
            <v>0</v>
          </cell>
          <cell r="AF960" t="str">
            <v>OPGET</v>
          </cell>
        </row>
        <row r="961">
          <cell r="A961" t="str">
            <v>ST</v>
          </cell>
          <cell r="B961" t="str">
            <v>OPGET</v>
          </cell>
          <cell r="D961" t="str">
            <v>B</v>
          </cell>
          <cell r="H961" t="str">
            <v>SFC</v>
          </cell>
          <cell r="I961" t="str">
            <v>MISI</v>
          </cell>
          <cell r="J961" t="str">
            <v>PHYSICAL</v>
          </cell>
          <cell r="K961" t="str">
            <v>CMSC-OFF</v>
          </cell>
          <cell r="T961">
            <v>0</v>
          </cell>
          <cell r="U961">
            <v>0</v>
          </cell>
          <cell r="V961" t="str">
            <v>TRADING</v>
          </cell>
          <cell r="X961" t="str">
            <v>C</v>
          </cell>
          <cell r="AE961">
            <v>0</v>
          </cell>
          <cell r="AF961" t="str">
            <v>OPGEM</v>
          </cell>
        </row>
        <row r="962">
          <cell r="A962" t="str">
            <v>RT</v>
          </cell>
          <cell r="B962" t="str">
            <v>OPGET</v>
          </cell>
          <cell r="D962" t="str">
            <v>B</v>
          </cell>
          <cell r="H962" t="str">
            <v>SFC</v>
          </cell>
          <cell r="I962" t="str">
            <v>MISI</v>
          </cell>
          <cell r="J962" t="str">
            <v>PHYSICAL</v>
          </cell>
          <cell r="K962" t="str">
            <v>CMSC-OFF</v>
          </cell>
          <cell r="T962">
            <v>0</v>
          </cell>
          <cell r="U962">
            <v>0</v>
          </cell>
          <cell r="V962" t="str">
            <v>TRADING</v>
          </cell>
          <cell r="X962" t="str">
            <v>C</v>
          </cell>
          <cell r="AE962">
            <v>0</v>
          </cell>
          <cell r="AF962" t="str">
            <v>OPGEM</v>
          </cell>
        </row>
        <row r="963">
          <cell r="A963" t="str">
            <v>RT</v>
          </cell>
          <cell r="B963" t="str">
            <v>OPGET</v>
          </cell>
          <cell r="D963" t="str">
            <v>S</v>
          </cell>
          <cell r="H963" t="str">
            <v>SFC</v>
          </cell>
          <cell r="I963" t="str">
            <v>MISI</v>
          </cell>
          <cell r="J963" t="str">
            <v>PHYSICAL</v>
          </cell>
          <cell r="K963" t="str">
            <v>EFC-RT</v>
          </cell>
          <cell r="T963">
            <v>0</v>
          </cell>
          <cell r="U963">
            <v>0</v>
          </cell>
          <cell r="V963" t="str">
            <v>TRADING</v>
          </cell>
          <cell r="X963" t="str">
            <v>C</v>
          </cell>
          <cell r="AE963">
            <v>0</v>
          </cell>
          <cell r="AF963" t="str">
            <v>OPGEM</v>
          </cell>
        </row>
        <row r="964">
          <cell r="A964" t="str">
            <v>RT</v>
          </cell>
          <cell r="B964" t="str">
            <v>OPGET</v>
          </cell>
          <cell r="D964" t="str">
            <v>B</v>
          </cell>
          <cell r="H964" t="str">
            <v>SFC</v>
          </cell>
          <cell r="I964" t="str">
            <v>MISI</v>
          </cell>
          <cell r="J964" t="str">
            <v>PHYSICAL</v>
          </cell>
          <cell r="K964" t="str">
            <v>CMSC-OFF</v>
          </cell>
          <cell r="T964">
            <v>0</v>
          </cell>
          <cell r="U964">
            <v>0</v>
          </cell>
          <cell r="V964" t="str">
            <v>TRADING</v>
          </cell>
          <cell r="X964" t="str">
            <v>C</v>
          </cell>
          <cell r="AE964">
            <v>0</v>
          </cell>
          <cell r="AF964" t="str">
            <v>OPGEM</v>
          </cell>
        </row>
        <row r="965">
          <cell r="A965" t="str">
            <v>SBST</v>
          </cell>
          <cell r="B965" t="str">
            <v>SB_OPG</v>
          </cell>
          <cell r="D965" t="str">
            <v>S</v>
          </cell>
          <cell r="H965" t="str">
            <v>SFC-DA</v>
          </cell>
          <cell r="I965" t="str">
            <v>MISI</v>
          </cell>
          <cell r="J965" t="str">
            <v>PHYSICAL</v>
          </cell>
          <cell r="K965" t="str">
            <v>CMSC-OFF</v>
          </cell>
          <cell r="T965">
            <v>0</v>
          </cell>
          <cell r="U965">
            <v>0</v>
          </cell>
          <cell r="V965" t="str">
            <v>TRADING</v>
          </cell>
          <cell r="X965" t="str">
            <v>C</v>
          </cell>
          <cell r="AE965">
            <v>0</v>
          </cell>
          <cell r="AF965" t="str">
            <v>OPGET</v>
          </cell>
        </row>
        <row r="966">
          <cell r="A966" t="str">
            <v>SBRT</v>
          </cell>
          <cell r="B966" t="str">
            <v>SB_OPG</v>
          </cell>
          <cell r="D966" t="str">
            <v>S</v>
          </cell>
          <cell r="H966" t="str">
            <v>SFC-RT</v>
          </cell>
          <cell r="I966" t="str">
            <v>MISI</v>
          </cell>
          <cell r="J966" t="str">
            <v>PHYSICAL</v>
          </cell>
          <cell r="K966" t="str">
            <v>CMSC-OFF</v>
          </cell>
          <cell r="T966">
            <v>0</v>
          </cell>
          <cell r="U966">
            <v>0</v>
          </cell>
          <cell r="V966" t="str">
            <v>TRADING</v>
          </cell>
          <cell r="X966" t="str">
            <v>C</v>
          </cell>
          <cell r="AE966">
            <v>0</v>
          </cell>
          <cell r="AF966" t="str">
            <v>OPGET</v>
          </cell>
        </row>
        <row r="967">
          <cell r="A967" t="str">
            <v>SBRT</v>
          </cell>
          <cell r="B967" t="str">
            <v>SB_OPG</v>
          </cell>
          <cell r="D967" t="str">
            <v>B</v>
          </cell>
          <cell r="H967" t="str">
            <v>SFC-RT</v>
          </cell>
          <cell r="I967" t="str">
            <v>MISI</v>
          </cell>
          <cell r="J967" t="str">
            <v>PHYSICAL</v>
          </cell>
          <cell r="K967" t="str">
            <v>EFC-RT</v>
          </cell>
          <cell r="T967">
            <v>0</v>
          </cell>
          <cell r="U967">
            <v>0</v>
          </cell>
          <cell r="V967" t="str">
            <v>TRADING</v>
          </cell>
          <cell r="X967" t="str">
            <v>C</v>
          </cell>
          <cell r="AE967">
            <v>0</v>
          </cell>
          <cell r="AF967" t="str">
            <v>OPGET</v>
          </cell>
        </row>
        <row r="968">
          <cell r="A968" t="str">
            <v>SBRT</v>
          </cell>
          <cell r="B968" t="str">
            <v>SB_OPG</v>
          </cell>
          <cell r="D968" t="str">
            <v>S</v>
          </cell>
          <cell r="H968" t="str">
            <v>SFC-RT</v>
          </cell>
          <cell r="I968" t="str">
            <v>MISI</v>
          </cell>
          <cell r="J968" t="str">
            <v>PHYSICAL</v>
          </cell>
          <cell r="K968" t="str">
            <v>CMSC-OFF</v>
          </cell>
          <cell r="T968">
            <v>0</v>
          </cell>
          <cell r="U968">
            <v>0</v>
          </cell>
          <cell r="V968" t="str">
            <v>TRADING</v>
          </cell>
          <cell r="X968" t="str">
            <v>C</v>
          </cell>
          <cell r="AE968">
            <v>0</v>
          </cell>
          <cell r="AF968" t="str">
            <v>OPGET</v>
          </cell>
        </row>
        <row r="969">
          <cell r="A969" t="str">
            <v>RT</v>
          </cell>
          <cell r="B969" t="str">
            <v>OPGET</v>
          </cell>
          <cell r="D969" t="str">
            <v>S</v>
          </cell>
          <cell r="H969" t="str">
            <v>SFC</v>
          </cell>
          <cell r="I969" t="str">
            <v>MISI</v>
          </cell>
          <cell r="J969" t="str">
            <v>INDEX PHYSIC</v>
          </cell>
          <cell r="K969" t="str">
            <v>SFC9-RT</v>
          </cell>
          <cell r="T969">
            <v>0</v>
          </cell>
          <cell r="U969">
            <v>0</v>
          </cell>
          <cell r="V969" t="str">
            <v>TRADING</v>
          </cell>
          <cell r="X969" t="str">
            <v>C</v>
          </cell>
          <cell r="AE969">
            <v>0</v>
          </cell>
          <cell r="AF969" t="str">
            <v>OPGEM</v>
          </cell>
        </row>
        <row r="970">
          <cell r="A970" t="str">
            <v>SBRT</v>
          </cell>
          <cell r="B970" t="str">
            <v>SB_OPG</v>
          </cell>
          <cell r="D970" t="str">
            <v>B</v>
          </cell>
          <cell r="H970" t="str">
            <v>SFC-RT</v>
          </cell>
          <cell r="I970" t="str">
            <v>MISI</v>
          </cell>
          <cell r="J970" t="str">
            <v>INDEX PHYSIC</v>
          </cell>
          <cell r="K970" t="str">
            <v>SFC9-RT</v>
          </cell>
          <cell r="T970">
            <v>0</v>
          </cell>
          <cell r="U970">
            <v>0</v>
          </cell>
          <cell r="V970" t="str">
            <v>TRADING</v>
          </cell>
          <cell r="X970" t="str">
            <v>C</v>
          </cell>
          <cell r="AE970">
            <v>0</v>
          </cell>
          <cell r="AF970" t="str">
            <v>OPGET</v>
          </cell>
        </row>
        <row r="971">
          <cell r="A971" t="str">
            <v>RT</v>
          </cell>
          <cell r="B971" t="str">
            <v>OPGET</v>
          </cell>
          <cell r="D971" t="str">
            <v>S</v>
          </cell>
          <cell r="H971" t="str">
            <v>SFC</v>
          </cell>
          <cell r="I971" t="str">
            <v>MISI</v>
          </cell>
          <cell r="J971" t="str">
            <v>PHYSICAL</v>
          </cell>
          <cell r="K971" t="str">
            <v>EFC-RT</v>
          </cell>
          <cell r="T971">
            <v>0</v>
          </cell>
          <cell r="U971">
            <v>0</v>
          </cell>
          <cell r="V971" t="str">
            <v>TRADING</v>
          </cell>
          <cell r="X971" t="str">
            <v>C</v>
          </cell>
          <cell r="AE971">
            <v>0</v>
          </cell>
          <cell r="AF971" t="str">
            <v>OPGEM</v>
          </cell>
        </row>
        <row r="972">
          <cell r="A972" t="str">
            <v>SBRT</v>
          </cell>
          <cell r="B972" t="str">
            <v>SB_OPG</v>
          </cell>
          <cell r="D972" t="str">
            <v>B</v>
          </cell>
          <cell r="H972" t="str">
            <v>SFC-RT</v>
          </cell>
          <cell r="I972" t="str">
            <v>MISI</v>
          </cell>
          <cell r="J972" t="str">
            <v>PHYSICAL</v>
          </cell>
          <cell r="K972" t="str">
            <v>EFC-RT</v>
          </cell>
          <cell r="T972">
            <v>0</v>
          </cell>
          <cell r="U972">
            <v>0</v>
          </cell>
          <cell r="V972" t="str">
            <v>TRADING</v>
          </cell>
          <cell r="X972" t="str">
            <v>C</v>
          </cell>
          <cell r="AE972">
            <v>0</v>
          </cell>
          <cell r="AF972" t="str">
            <v>OPGET</v>
          </cell>
        </row>
        <row r="973">
          <cell r="A973" t="str">
            <v>TROD</v>
          </cell>
          <cell r="B973" t="str">
            <v>RBC-CF</v>
          </cell>
          <cell r="D973" t="str">
            <v>B</v>
          </cell>
          <cell r="H973" t="str">
            <v>I-SWAP</v>
          </cell>
          <cell r="I973" t="str">
            <v>HOEP</v>
          </cell>
          <cell r="J973" t="str">
            <v>FIXED SWAP</v>
          </cell>
          <cell r="K973" t="str">
            <v>SWPFN</v>
          </cell>
          <cell r="T973">
            <v>0</v>
          </cell>
          <cell r="U973">
            <v>0</v>
          </cell>
          <cell r="V973" t="str">
            <v>TRADING</v>
          </cell>
          <cell r="X973" t="str">
            <v>C</v>
          </cell>
          <cell r="AE973">
            <v>0</v>
          </cell>
          <cell r="AF973" t="str">
            <v>OPGEM</v>
          </cell>
        </row>
        <row r="974">
          <cell r="A974" t="str">
            <v>TROD</v>
          </cell>
          <cell r="B974" t="str">
            <v>NGX-CF</v>
          </cell>
          <cell r="D974" t="str">
            <v>B</v>
          </cell>
          <cell r="H974" t="str">
            <v>I-SWAP</v>
          </cell>
          <cell r="I974" t="str">
            <v>HOEP</v>
          </cell>
          <cell r="J974" t="str">
            <v>FIXED SWAP</v>
          </cell>
          <cell r="K974" t="str">
            <v>SWPFN</v>
          </cell>
          <cell r="T974">
            <v>0</v>
          </cell>
          <cell r="U974">
            <v>0</v>
          </cell>
          <cell r="V974" t="str">
            <v>TRADING</v>
          </cell>
          <cell r="X974" t="str">
            <v>C</v>
          </cell>
          <cell r="AE974">
            <v>0</v>
          </cell>
          <cell r="AF974" t="str">
            <v>OPGEM</v>
          </cell>
        </row>
        <row r="975">
          <cell r="A975" t="str">
            <v>TROD</v>
          </cell>
          <cell r="B975" t="str">
            <v>TEM-CF</v>
          </cell>
          <cell r="D975" t="str">
            <v>B</v>
          </cell>
          <cell r="H975" t="str">
            <v>I-SWAP</v>
          </cell>
          <cell r="I975" t="str">
            <v>HOEP</v>
          </cell>
          <cell r="J975" t="str">
            <v>FIXED SWAP</v>
          </cell>
          <cell r="K975" t="str">
            <v>SWPFN</v>
          </cell>
          <cell r="T975">
            <v>0</v>
          </cell>
          <cell r="U975">
            <v>0</v>
          </cell>
          <cell r="V975" t="str">
            <v>TRADING</v>
          </cell>
          <cell r="X975" t="str">
            <v>C</v>
          </cell>
          <cell r="AE975">
            <v>0</v>
          </cell>
          <cell r="AF975" t="str">
            <v>OPGEM</v>
          </cell>
        </row>
        <row r="976">
          <cell r="A976" t="str">
            <v>TROD</v>
          </cell>
          <cell r="B976" t="str">
            <v>OPGET-UF</v>
          </cell>
          <cell r="D976" t="str">
            <v>S</v>
          </cell>
          <cell r="H976" t="str">
            <v>I-SWAP</v>
          </cell>
          <cell r="I976" t="str">
            <v>HOEP</v>
          </cell>
          <cell r="J976" t="str">
            <v>FIXED SWAP</v>
          </cell>
          <cell r="K976" t="str">
            <v>SWPFN</v>
          </cell>
          <cell r="T976">
            <v>0</v>
          </cell>
          <cell r="U976">
            <v>0</v>
          </cell>
          <cell r="V976" t="str">
            <v>TRADING</v>
          </cell>
          <cell r="X976" t="str">
            <v>C</v>
          </cell>
          <cell r="AE976">
            <v>0</v>
          </cell>
          <cell r="AF976" t="str">
            <v>OPGEM</v>
          </cell>
        </row>
        <row r="977">
          <cell r="A977" t="str">
            <v>SBLT</v>
          </cell>
          <cell r="B977" t="str">
            <v>SB_OPG-UF</v>
          </cell>
          <cell r="D977" t="str">
            <v>B</v>
          </cell>
          <cell r="H977" t="str">
            <v>I-SWAP</v>
          </cell>
          <cell r="I977" t="str">
            <v>HOEP</v>
          </cell>
          <cell r="J977" t="str">
            <v>FIXED SWAP</v>
          </cell>
          <cell r="K977" t="str">
            <v>SWPFN</v>
          </cell>
          <cell r="T977">
            <v>0</v>
          </cell>
          <cell r="U977">
            <v>0</v>
          </cell>
          <cell r="V977" t="str">
            <v>TRADING</v>
          </cell>
          <cell r="X977" t="str">
            <v>C</v>
          </cell>
          <cell r="AE977">
            <v>0</v>
          </cell>
          <cell r="AF977" t="str">
            <v>OPGET</v>
          </cell>
        </row>
        <row r="978">
          <cell r="A978" t="str">
            <v>TROD</v>
          </cell>
          <cell r="B978" t="str">
            <v>OPGETUS</v>
          </cell>
          <cell r="D978" t="str">
            <v>S</v>
          </cell>
          <cell r="H978" t="str">
            <v>OSF</v>
          </cell>
          <cell r="I978" t="str">
            <v>HOEP</v>
          </cell>
          <cell r="J978" t="str">
            <v>INDEX PHYSIC</v>
          </cell>
          <cell r="K978" t="str">
            <v>SFC8-DA</v>
          </cell>
          <cell r="T978">
            <v>0</v>
          </cell>
          <cell r="U978">
            <v>0</v>
          </cell>
          <cell r="V978" t="str">
            <v>TRADING</v>
          </cell>
          <cell r="X978" t="str">
            <v>C</v>
          </cell>
          <cell r="AE978">
            <v>0</v>
          </cell>
          <cell r="AF978" t="str">
            <v>OPGEM</v>
          </cell>
        </row>
        <row r="979">
          <cell r="A979" t="str">
            <v>SBLT</v>
          </cell>
          <cell r="B979" t="str">
            <v>SB_OPGUS</v>
          </cell>
          <cell r="D979" t="str">
            <v>B</v>
          </cell>
          <cell r="H979" t="str">
            <v>SFC-DA</v>
          </cell>
          <cell r="I979" t="str">
            <v>HOEP</v>
          </cell>
          <cell r="J979" t="str">
            <v>INDEX PHYSIC</v>
          </cell>
          <cell r="K979" t="str">
            <v>SFC8-DA</v>
          </cell>
          <cell r="T979">
            <v>0</v>
          </cell>
          <cell r="U979">
            <v>0</v>
          </cell>
          <cell r="V979" t="str">
            <v>TRADING</v>
          </cell>
          <cell r="X979" t="str">
            <v>C</v>
          </cell>
          <cell r="AE979">
            <v>0</v>
          </cell>
          <cell r="AF979" t="str">
            <v>OPGET</v>
          </cell>
        </row>
        <row r="980">
          <cell r="A980" t="str">
            <v>SBST</v>
          </cell>
          <cell r="B980" t="str">
            <v>SB_OPG</v>
          </cell>
          <cell r="D980" t="str">
            <v>B</v>
          </cell>
          <cell r="H980" t="str">
            <v>OSF</v>
          </cell>
          <cell r="I980" t="str">
            <v>HOEP</v>
          </cell>
          <cell r="J980" t="str">
            <v>INDEX PHYSIC</v>
          </cell>
          <cell r="K980" t="str">
            <v>SFC7-DA</v>
          </cell>
          <cell r="T980">
            <v>0</v>
          </cell>
          <cell r="U980">
            <v>0</v>
          </cell>
          <cell r="V980" t="str">
            <v>TRADING</v>
          </cell>
          <cell r="X980" t="str">
            <v>C</v>
          </cell>
          <cell r="AE980">
            <v>0</v>
          </cell>
          <cell r="AF980" t="str">
            <v>OPGET</v>
          </cell>
        </row>
        <row r="981">
          <cell r="A981" t="str">
            <v>ST</v>
          </cell>
          <cell r="B981" t="str">
            <v>RBC-CF</v>
          </cell>
          <cell r="D981" t="str">
            <v>B</v>
          </cell>
          <cell r="H981" t="str">
            <v>I-SWAP</v>
          </cell>
          <cell r="I981" t="str">
            <v>HOEP</v>
          </cell>
          <cell r="J981" t="str">
            <v>FIXED SWAP</v>
          </cell>
          <cell r="K981" t="str">
            <v>SWPFN</v>
          </cell>
          <cell r="T981">
            <v>0</v>
          </cell>
          <cell r="U981">
            <v>0</v>
          </cell>
          <cell r="V981" t="str">
            <v>TRADING</v>
          </cell>
          <cell r="X981" t="str">
            <v>C</v>
          </cell>
          <cell r="AE981">
            <v>0</v>
          </cell>
          <cell r="AF981" t="str">
            <v>OPGEM</v>
          </cell>
        </row>
        <row r="982">
          <cell r="A982" t="str">
            <v>ST</v>
          </cell>
          <cell r="B982" t="str">
            <v>OPGET-CF</v>
          </cell>
          <cell r="D982" t="str">
            <v>S</v>
          </cell>
          <cell r="H982" t="str">
            <v>I-SWAP</v>
          </cell>
          <cell r="I982" t="str">
            <v>HOEP</v>
          </cell>
          <cell r="J982" t="str">
            <v>FIXED SWAP</v>
          </cell>
          <cell r="K982" t="str">
            <v>SWPFN</v>
          </cell>
          <cell r="T982">
            <v>0</v>
          </cell>
          <cell r="U982">
            <v>0</v>
          </cell>
          <cell r="V982" t="str">
            <v>TRADING</v>
          </cell>
          <cell r="X982" t="str">
            <v>C</v>
          </cell>
          <cell r="AE982">
            <v>0</v>
          </cell>
          <cell r="AF982" t="str">
            <v>OPGEM</v>
          </cell>
        </row>
        <row r="983">
          <cell r="A983" t="str">
            <v>SBST</v>
          </cell>
          <cell r="B983" t="str">
            <v>SB_OPG-CF</v>
          </cell>
          <cell r="D983" t="str">
            <v>B</v>
          </cell>
          <cell r="H983" t="str">
            <v>I-SWAP</v>
          </cell>
          <cell r="I983" t="str">
            <v>HOEP</v>
          </cell>
          <cell r="J983" t="str">
            <v>FIXED SWAP</v>
          </cell>
          <cell r="K983" t="str">
            <v>SWPFN</v>
          </cell>
          <cell r="T983">
            <v>0</v>
          </cell>
          <cell r="U983">
            <v>0</v>
          </cell>
          <cell r="V983" t="str">
            <v>TRADING</v>
          </cell>
          <cell r="X983" t="str">
            <v>C</v>
          </cell>
          <cell r="AE983">
            <v>0</v>
          </cell>
          <cell r="AF983" t="str">
            <v>OPGET</v>
          </cell>
        </row>
        <row r="984">
          <cell r="A984" t="str">
            <v>ST</v>
          </cell>
          <cell r="B984" t="str">
            <v>OPGET</v>
          </cell>
          <cell r="D984" t="str">
            <v>S</v>
          </cell>
          <cell r="H984" t="str">
            <v>OSF</v>
          </cell>
          <cell r="I984" t="str">
            <v>HOEP</v>
          </cell>
          <cell r="J984" t="str">
            <v>INDEX PHYSIC</v>
          </cell>
          <cell r="K984" t="str">
            <v>SFC-DA</v>
          </cell>
          <cell r="T984">
            <v>0</v>
          </cell>
          <cell r="U984">
            <v>0</v>
          </cell>
          <cell r="V984" t="str">
            <v>TRADING</v>
          </cell>
          <cell r="X984" t="str">
            <v>C</v>
          </cell>
          <cell r="AE984">
            <v>0</v>
          </cell>
          <cell r="AF984" t="str">
            <v>OPGEM</v>
          </cell>
        </row>
        <row r="985">
          <cell r="A985" t="str">
            <v>ST</v>
          </cell>
          <cell r="B985" t="str">
            <v>OPGET</v>
          </cell>
          <cell r="D985" t="str">
            <v>S</v>
          </cell>
          <cell r="H985" t="str">
            <v>OSF</v>
          </cell>
          <cell r="I985" t="str">
            <v>HOEP</v>
          </cell>
          <cell r="J985" t="str">
            <v>INDEX PHYSIC</v>
          </cell>
          <cell r="K985" t="str">
            <v>SFC6-DA</v>
          </cell>
          <cell r="T985">
            <v>0</v>
          </cell>
          <cell r="U985">
            <v>0</v>
          </cell>
          <cell r="V985" t="str">
            <v>TRADING</v>
          </cell>
          <cell r="X985" t="str">
            <v>C</v>
          </cell>
          <cell r="AE985">
            <v>0</v>
          </cell>
          <cell r="AF985" t="str">
            <v>OPGEM</v>
          </cell>
        </row>
        <row r="986">
          <cell r="A986" t="str">
            <v>ST</v>
          </cell>
          <cell r="B986" t="str">
            <v>OPGET</v>
          </cell>
          <cell r="D986" t="str">
            <v>S</v>
          </cell>
          <cell r="H986" t="str">
            <v>OSF</v>
          </cell>
          <cell r="I986" t="str">
            <v>HOEP</v>
          </cell>
          <cell r="J986" t="str">
            <v>INDEX PHYSIC</v>
          </cell>
          <cell r="K986" t="str">
            <v>SFC7-DA</v>
          </cell>
          <cell r="T986">
            <v>0</v>
          </cell>
          <cell r="U986">
            <v>0</v>
          </cell>
          <cell r="V986" t="str">
            <v>TRADING</v>
          </cell>
          <cell r="X986" t="str">
            <v>C</v>
          </cell>
          <cell r="AE986">
            <v>0</v>
          </cell>
          <cell r="AF986" t="str">
            <v>OPGEM</v>
          </cell>
        </row>
        <row r="987">
          <cell r="A987" t="str">
            <v>SBST</v>
          </cell>
          <cell r="B987" t="str">
            <v>SB_OPG</v>
          </cell>
          <cell r="D987" t="str">
            <v>B</v>
          </cell>
          <cell r="H987" t="str">
            <v>OSF</v>
          </cell>
          <cell r="I987" t="str">
            <v>HOEP</v>
          </cell>
          <cell r="J987" t="str">
            <v>INDEX PHYSIC</v>
          </cell>
          <cell r="K987" t="str">
            <v>SFC-DA</v>
          </cell>
          <cell r="T987">
            <v>0</v>
          </cell>
          <cell r="U987">
            <v>0</v>
          </cell>
          <cell r="V987" t="str">
            <v>TRADING</v>
          </cell>
          <cell r="X987" t="str">
            <v>C</v>
          </cell>
          <cell r="AE987">
            <v>0</v>
          </cell>
          <cell r="AF987" t="str">
            <v>OPGET</v>
          </cell>
        </row>
        <row r="988">
          <cell r="A988" t="str">
            <v>SBST</v>
          </cell>
          <cell r="B988" t="str">
            <v>SB_OPG</v>
          </cell>
          <cell r="D988" t="str">
            <v>B</v>
          </cell>
          <cell r="H988" t="str">
            <v>OSF</v>
          </cell>
          <cell r="I988" t="str">
            <v>HOEP</v>
          </cell>
          <cell r="J988" t="str">
            <v>INDEX PHYSIC</v>
          </cell>
          <cell r="K988" t="str">
            <v>SFC6-DA</v>
          </cell>
          <cell r="T988">
            <v>0</v>
          </cell>
          <cell r="U988">
            <v>0</v>
          </cell>
          <cell r="V988" t="str">
            <v>TRADING</v>
          </cell>
          <cell r="X988" t="str">
            <v>C</v>
          </cell>
          <cell r="AE988">
            <v>0</v>
          </cell>
          <cell r="AF988" t="str">
            <v>OPGET</v>
          </cell>
        </row>
        <row r="989">
          <cell r="A989" t="str">
            <v>TROD</v>
          </cell>
          <cell r="B989" t="str">
            <v>OPGET-CF</v>
          </cell>
          <cell r="D989" t="str">
            <v>S</v>
          </cell>
          <cell r="H989" t="str">
            <v>I-SWAP</v>
          </cell>
          <cell r="I989" t="str">
            <v>HOEP</v>
          </cell>
          <cell r="J989" t="str">
            <v>FIXED SWAP</v>
          </cell>
          <cell r="K989" t="str">
            <v>SWPFN</v>
          </cell>
          <cell r="T989">
            <v>0</v>
          </cell>
          <cell r="U989">
            <v>0</v>
          </cell>
          <cell r="V989" t="str">
            <v>TRADING</v>
          </cell>
          <cell r="X989" t="str">
            <v>C</v>
          </cell>
          <cell r="AE989">
            <v>0</v>
          </cell>
          <cell r="AF989" t="str">
            <v>OPGEM</v>
          </cell>
        </row>
        <row r="990">
          <cell r="A990" t="str">
            <v>SBST</v>
          </cell>
          <cell r="B990" t="str">
            <v>SB_OPG-CF</v>
          </cell>
          <cell r="D990" t="str">
            <v>B</v>
          </cell>
          <cell r="H990" t="str">
            <v>I-SWAP</v>
          </cell>
          <cell r="I990" t="str">
            <v>HOEP</v>
          </cell>
          <cell r="J990" t="str">
            <v>FIXED SWAP</v>
          </cell>
          <cell r="K990" t="str">
            <v>SWPFN</v>
          </cell>
          <cell r="T990">
            <v>0</v>
          </cell>
          <cell r="U990">
            <v>0</v>
          </cell>
          <cell r="V990" t="str">
            <v>TRADING</v>
          </cell>
          <cell r="X990" t="str">
            <v>C</v>
          </cell>
          <cell r="AE990">
            <v>0</v>
          </cell>
          <cell r="AF990" t="str">
            <v>OPGET</v>
          </cell>
        </row>
        <row r="991">
          <cell r="A991" t="str">
            <v>ST</v>
          </cell>
          <cell r="B991" t="str">
            <v>OPGET</v>
          </cell>
          <cell r="D991" t="str">
            <v>S</v>
          </cell>
          <cell r="H991" t="str">
            <v>OSF</v>
          </cell>
          <cell r="I991" t="str">
            <v>HOEP</v>
          </cell>
          <cell r="J991" t="str">
            <v>INDEX PHYSIC</v>
          </cell>
          <cell r="K991" t="str">
            <v>SFC7-DA</v>
          </cell>
          <cell r="T991">
            <v>0</v>
          </cell>
          <cell r="U991">
            <v>0</v>
          </cell>
          <cell r="V991" t="str">
            <v>TRADING</v>
          </cell>
          <cell r="X991" t="str">
            <v>C</v>
          </cell>
          <cell r="AE991">
            <v>0</v>
          </cell>
          <cell r="AF991" t="str">
            <v>OPGEM</v>
          </cell>
        </row>
        <row r="992">
          <cell r="A992" t="str">
            <v>SBST</v>
          </cell>
          <cell r="B992" t="str">
            <v>SB_OPG</v>
          </cell>
          <cell r="D992" t="str">
            <v>B</v>
          </cell>
          <cell r="H992" t="str">
            <v>OSF</v>
          </cell>
          <cell r="I992" t="str">
            <v>HOEP</v>
          </cell>
          <cell r="J992" t="str">
            <v>INDEX PHYSIC</v>
          </cell>
          <cell r="K992" t="str">
            <v>SFC7-DA</v>
          </cell>
          <cell r="T992">
            <v>0</v>
          </cell>
          <cell r="U992">
            <v>0</v>
          </cell>
          <cell r="V992" t="str">
            <v>TRADING</v>
          </cell>
          <cell r="X992" t="str">
            <v>C</v>
          </cell>
          <cell r="AE992">
            <v>0</v>
          </cell>
          <cell r="AF992" t="str">
            <v>OPGET</v>
          </cell>
        </row>
        <row r="993">
          <cell r="A993" t="str">
            <v>ST</v>
          </cell>
          <cell r="B993" t="str">
            <v>OPGET</v>
          </cell>
          <cell r="D993" t="str">
            <v>S</v>
          </cell>
          <cell r="H993" t="str">
            <v>SFC</v>
          </cell>
          <cell r="I993" t="str">
            <v>MISI</v>
          </cell>
          <cell r="J993" t="str">
            <v>PHYSICAL</v>
          </cell>
          <cell r="K993" t="str">
            <v>EFC-RT</v>
          </cell>
          <cell r="T993">
            <v>0</v>
          </cell>
          <cell r="U993">
            <v>0</v>
          </cell>
          <cell r="V993" t="str">
            <v>TRADING</v>
          </cell>
          <cell r="X993" t="str">
            <v>C</v>
          </cell>
          <cell r="AE993">
            <v>0</v>
          </cell>
          <cell r="AF993" t="str">
            <v>OPGEM</v>
          </cell>
        </row>
        <row r="994">
          <cell r="A994" t="str">
            <v>SBST</v>
          </cell>
          <cell r="B994" t="str">
            <v>SB_OPG</v>
          </cell>
          <cell r="D994" t="str">
            <v>B</v>
          </cell>
          <cell r="H994" t="str">
            <v>SFC-DA</v>
          </cell>
          <cell r="I994" t="str">
            <v>MISI</v>
          </cell>
          <cell r="J994" t="str">
            <v>PHYSICAL</v>
          </cell>
          <cell r="K994" t="str">
            <v>EFC-RT</v>
          </cell>
          <cell r="T994">
            <v>0</v>
          </cell>
          <cell r="U994">
            <v>0</v>
          </cell>
          <cell r="V994" t="str">
            <v>TRADING</v>
          </cell>
          <cell r="X994" t="str">
            <v>C</v>
          </cell>
          <cell r="AE994">
            <v>0</v>
          </cell>
          <cell r="AF994" t="str">
            <v>OPGET</v>
          </cell>
        </row>
        <row r="995">
          <cell r="A995" t="str">
            <v>RT</v>
          </cell>
          <cell r="B995" t="str">
            <v>OPGET</v>
          </cell>
          <cell r="D995" t="str">
            <v>S</v>
          </cell>
          <cell r="H995" t="str">
            <v>SFC</v>
          </cell>
          <cell r="I995" t="str">
            <v>MISI</v>
          </cell>
          <cell r="J995" t="str">
            <v>INDEX PHYSIC</v>
          </cell>
          <cell r="K995" t="str">
            <v>SFC15-RT</v>
          </cell>
          <cell r="T995">
            <v>0</v>
          </cell>
          <cell r="U995">
            <v>0</v>
          </cell>
          <cell r="V995" t="str">
            <v>TRADING</v>
          </cell>
          <cell r="X995" t="str">
            <v>C</v>
          </cell>
          <cell r="AE995">
            <v>0</v>
          </cell>
          <cell r="AF995" t="str">
            <v>OPGEM</v>
          </cell>
        </row>
        <row r="996">
          <cell r="A996" t="str">
            <v>SBRT</v>
          </cell>
          <cell r="B996" t="str">
            <v>SB_OPG</v>
          </cell>
          <cell r="D996" t="str">
            <v>B</v>
          </cell>
          <cell r="H996" t="str">
            <v>SFC-RT</v>
          </cell>
          <cell r="I996" t="str">
            <v>MISI</v>
          </cell>
          <cell r="J996" t="str">
            <v>INDEX PHYSIC</v>
          </cell>
          <cell r="K996" t="str">
            <v>SFC15-RT</v>
          </cell>
          <cell r="T996">
            <v>0</v>
          </cell>
          <cell r="U996">
            <v>0</v>
          </cell>
          <cell r="V996" t="str">
            <v>TRADING</v>
          </cell>
          <cell r="X996" t="str">
            <v>C</v>
          </cell>
          <cell r="AE996">
            <v>0</v>
          </cell>
          <cell r="AF996" t="str">
            <v>OPGET</v>
          </cell>
        </row>
        <row r="997">
          <cell r="A997" t="str">
            <v>TROD</v>
          </cell>
          <cell r="B997" t="str">
            <v>RBC-CF</v>
          </cell>
          <cell r="D997" t="str">
            <v>B</v>
          </cell>
          <cell r="H997" t="str">
            <v>I-SWAP</v>
          </cell>
          <cell r="I997" t="str">
            <v>HOEP</v>
          </cell>
          <cell r="J997" t="str">
            <v>FIXED SWAP</v>
          </cell>
          <cell r="K997" t="str">
            <v>SWPFN</v>
          </cell>
          <cell r="T997">
            <v>0</v>
          </cell>
          <cell r="U997">
            <v>0</v>
          </cell>
          <cell r="V997" t="str">
            <v>TRADING</v>
          </cell>
          <cell r="X997" t="str">
            <v>C</v>
          </cell>
          <cell r="AE997">
            <v>0</v>
          </cell>
          <cell r="AF997" t="str">
            <v>OPGEM</v>
          </cell>
        </row>
        <row r="998">
          <cell r="A998" t="str">
            <v>RT</v>
          </cell>
          <cell r="B998" t="str">
            <v>OPGET</v>
          </cell>
          <cell r="D998" t="str">
            <v>S</v>
          </cell>
          <cell r="H998" t="str">
            <v>SFC</v>
          </cell>
          <cell r="I998" t="str">
            <v>MISI</v>
          </cell>
          <cell r="J998" t="str">
            <v>INDEX PHYSIC</v>
          </cell>
          <cell r="K998" t="str">
            <v>SFC5-RT</v>
          </cell>
          <cell r="T998">
            <v>0</v>
          </cell>
          <cell r="U998">
            <v>0</v>
          </cell>
          <cell r="V998" t="str">
            <v>TRADING</v>
          </cell>
          <cell r="X998" t="str">
            <v>C</v>
          </cell>
          <cell r="AE998">
            <v>0</v>
          </cell>
          <cell r="AF998" t="str">
            <v>OPGEM</v>
          </cell>
        </row>
        <row r="999">
          <cell r="A999" t="str">
            <v>SBRT</v>
          </cell>
          <cell r="B999" t="str">
            <v>SB_OPG</v>
          </cell>
          <cell r="D999" t="str">
            <v>B</v>
          </cell>
          <cell r="H999" t="str">
            <v>SFC-RT</v>
          </cell>
          <cell r="I999" t="str">
            <v>MISI</v>
          </cell>
          <cell r="J999" t="str">
            <v>INDEX PHYSIC</v>
          </cell>
          <cell r="K999" t="str">
            <v>SFC5-RT</v>
          </cell>
          <cell r="T999">
            <v>0</v>
          </cell>
          <cell r="U999">
            <v>0</v>
          </cell>
          <cell r="V999" t="str">
            <v>TRADING</v>
          </cell>
          <cell r="X999" t="str">
            <v>C</v>
          </cell>
          <cell r="AE999">
            <v>0</v>
          </cell>
          <cell r="AF999" t="str">
            <v>OPGET</v>
          </cell>
        </row>
        <row r="1000">
          <cell r="A1000" t="str">
            <v>WCNT</v>
          </cell>
          <cell r="B1000" t="str">
            <v>NYPA</v>
          </cell>
          <cell r="D1000" t="str">
            <v>B</v>
          </cell>
          <cell r="H1000" t="str">
            <v>Water Agreement</v>
          </cell>
          <cell r="I1000" t="str">
            <v>HOEP</v>
          </cell>
          <cell r="J1000" t="str">
            <v>INDEX PHYSIC</v>
          </cell>
          <cell r="K1000" t="str">
            <v>WMO-N</v>
          </cell>
          <cell r="T1000">
            <v>0</v>
          </cell>
          <cell r="U1000">
            <v>0</v>
          </cell>
          <cell r="V1000" t="str">
            <v>NON-DERIVATIVE REG OPER</v>
          </cell>
          <cell r="X1000" t="str">
            <v>C</v>
          </cell>
          <cell r="AE1000">
            <v>0</v>
          </cell>
          <cell r="AF1000" t="str">
            <v>OPGEM</v>
          </cell>
        </row>
        <row r="1001">
          <cell r="A1001" t="str">
            <v>RT</v>
          </cell>
          <cell r="B1001" t="str">
            <v>OPGET</v>
          </cell>
          <cell r="D1001" t="str">
            <v>S</v>
          </cell>
          <cell r="H1001" t="str">
            <v>SFC</v>
          </cell>
          <cell r="I1001" t="str">
            <v>HOEP</v>
          </cell>
          <cell r="J1001" t="str">
            <v>INDEX PHYSIC</v>
          </cell>
          <cell r="K1001" t="str">
            <v>SFC5-RT</v>
          </cell>
          <cell r="T1001">
            <v>0</v>
          </cell>
          <cell r="U1001">
            <v>0</v>
          </cell>
          <cell r="V1001" t="str">
            <v>TRADING</v>
          </cell>
          <cell r="X1001" t="str">
            <v>C</v>
          </cell>
          <cell r="AE1001">
            <v>0</v>
          </cell>
          <cell r="AF1001" t="str">
            <v>OPGEM</v>
          </cell>
        </row>
        <row r="1002">
          <cell r="A1002" t="str">
            <v>SBRT</v>
          </cell>
          <cell r="B1002" t="str">
            <v>SB_OPG</v>
          </cell>
          <cell r="D1002" t="str">
            <v>B</v>
          </cell>
          <cell r="H1002" t="str">
            <v>SFC-RT</v>
          </cell>
          <cell r="I1002" t="str">
            <v>HOEP</v>
          </cell>
          <cell r="J1002" t="str">
            <v>INDEX PHYSIC</v>
          </cell>
          <cell r="K1002" t="str">
            <v>SFC5-RT</v>
          </cell>
          <cell r="T1002">
            <v>0</v>
          </cell>
          <cell r="U1002">
            <v>0</v>
          </cell>
          <cell r="V1002" t="str">
            <v>TRADING</v>
          </cell>
          <cell r="X1002" t="str">
            <v>C</v>
          </cell>
          <cell r="AE1002">
            <v>0</v>
          </cell>
          <cell r="AF1002" t="str">
            <v>OPGET</v>
          </cell>
        </row>
        <row r="1003">
          <cell r="A1003" t="str">
            <v>ST</v>
          </cell>
          <cell r="B1003" t="str">
            <v>BRUCE-CF</v>
          </cell>
          <cell r="D1003" t="str">
            <v>B</v>
          </cell>
          <cell r="H1003" t="str">
            <v>I-SWAP</v>
          </cell>
          <cell r="I1003" t="str">
            <v>HOEP</v>
          </cell>
          <cell r="J1003" t="str">
            <v>FIXED SWAP</v>
          </cell>
          <cell r="K1003" t="str">
            <v>SWPFN</v>
          </cell>
          <cell r="T1003">
            <v>0</v>
          </cell>
          <cell r="U1003">
            <v>0</v>
          </cell>
          <cell r="V1003" t="str">
            <v>TRADING</v>
          </cell>
          <cell r="X1003" t="str">
            <v>C</v>
          </cell>
          <cell r="AE1003">
            <v>0</v>
          </cell>
          <cell r="AF1003" t="str">
            <v>OPGEM</v>
          </cell>
        </row>
        <row r="1004">
          <cell r="A1004" t="str">
            <v>ST</v>
          </cell>
          <cell r="B1004" t="str">
            <v>OPGET-CF</v>
          </cell>
          <cell r="D1004" t="str">
            <v>S</v>
          </cell>
          <cell r="H1004" t="str">
            <v>I-SWAP</v>
          </cell>
          <cell r="I1004" t="str">
            <v>HOEP</v>
          </cell>
          <cell r="J1004" t="str">
            <v>FIXED SWAP</v>
          </cell>
          <cell r="K1004" t="str">
            <v>SWPFN</v>
          </cell>
          <cell r="T1004">
            <v>0</v>
          </cell>
          <cell r="U1004">
            <v>0</v>
          </cell>
          <cell r="V1004" t="str">
            <v>TRADING</v>
          </cell>
          <cell r="X1004" t="str">
            <v>C</v>
          </cell>
          <cell r="AE1004">
            <v>0</v>
          </cell>
          <cell r="AF1004" t="str">
            <v>OPGEM</v>
          </cell>
        </row>
        <row r="1005">
          <cell r="A1005" t="str">
            <v>SBST</v>
          </cell>
          <cell r="B1005" t="str">
            <v>SB_OPG-CF</v>
          </cell>
          <cell r="D1005" t="str">
            <v>B</v>
          </cell>
          <cell r="H1005" t="str">
            <v>I-SWAP</v>
          </cell>
          <cell r="I1005" t="str">
            <v>HOEP</v>
          </cell>
          <cell r="J1005" t="str">
            <v>FIXED SWAP</v>
          </cell>
          <cell r="K1005" t="str">
            <v>SWPFN</v>
          </cell>
          <cell r="T1005">
            <v>0</v>
          </cell>
          <cell r="U1005">
            <v>0</v>
          </cell>
          <cell r="V1005" t="str">
            <v>TRADING</v>
          </cell>
          <cell r="X1005" t="str">
            <v>C</v>
          </cell>
          <cell r="AE1005">
            <v>0</v>
          </cell>
          <cell r="AF1005" t="str">
            <v>OPGET</v>
          </cell>
        </row>
        <row r="1006">
          <cell r="A1006" t="str">
            <v>ST</v>
          </cell>
          <cell r="B1006" t="str">
            <v>OPGET</v>
          </cell>
          <cell r="D1006" t="str">
            <v>S</v>
          </cell>
          <cell r="H1006" t="str">
            <v>OSF</v>
          </cell>
          <cell r="I1006" t="str">
            <v>HOEP</v>
          </cell>
          <cell r="J1006" t="str">
            <v>INDEX PHYSIC</v>
          </cell>
          <cell r="K1006" t="str">
            <v>SFC7-DA</v>
          </cell>
          <cell r="T1006">
            <v>0</v>
          </cell>
          <cell r="U1006">
            <v>0</v>
          </cell>
          <cell r="V1006" t="str">
            <v>TRADING</v>
          </cell>
          <cell r="X1006" t="str">
            <v>C</v>
          </cell>
          <cell r="AE1006">
            <v>0</v>
          </cell>
          <cell r="AF1006" t="str">
            <v>OPGEM</v>
          </cell>
        </row>
        <row r="1007">
          <cell r="A1007" t="str">
            <v>SBST</v>
          </cell>
          <cell r="B1007" t="str">
            <v>SB_OPG</v>
          </cell>
          <cell r="D1007" t="str">
            <v>B</v>
          </cell>
          <cell r="H1007" t="str">
            <v>OSF</v>
          </cell>
          <cell r="I1007" t="str">
            <v>HOEP</v>
          </cell>
          <cell r="J1007" t="str">
            <v>INDEX PHYSIC</v>
          </cell>
          <cell r="K1007" t="str">
            <v>SFC7-DA</v>
          </cell>
          <cell r="T1007">
            <v>0</v>
          </cell>
          <cell r="U1007">
            <v>0</v>
          </cell>
          <cell r="V1007" t="str">
            <v>TRADING</v>
          </cell>
          <cell r="X1007" t="str">
            <v>C</v>
          </cell>
          <cell r="AE1007">
            <v>0</v>
          </cell>
          <cell r="AF1007" t="str">
            <v>OPGET</v>
          </cell>
        </row>
        <row r="1008">
          <cell r="A1008" t="str">
            <v>ST</v>
          </cell>
          <cell r="B1008" t="str">
            <v>BEMI-CF</v>
          </cell>
          <cell r="D1008" t="str">
            <v>B</v>
          </cell>
          <cell r="H1008" t="str">
            <v>I-SWAP</v>
          </cell>
          <cell r="I1008" t="str">
            <v>HOEP</v>
          </cell>
          <cell r="J1008" t="str">
            <v>FIXED SWAP</v>
          </cell>
          <cell r="K1008" t="str">
            <v>SWPFN</v>
          </cell>
          <cell r="T1008">
            <v>0</v>
          </cell>
          <cell r="U1008">
            <v>0</v>
          </cell>
          <cell r="V1008" t="str">
            <v>TRADING</v>
          </cell>
          <cell r="X1008" t="str">
            <v>C</v>
          </cell>
          <cell r="AE1008">
            <v>0</v>
          </cell>
          <cell r="AF1008" t="str">
            <v>OPGEM</v>
          </cell>
        </row>
        <row r="1009">
          <cell r="A1009" t="str">
            <v>ST</v>
          </cell>
          <cell r="B1009" t="str">
            <v>OPGET-CF</v>
          </cell>
          <cell r="D1009" t="str">
            <v>S</v>
          </cell>
          <cell r="H1009" t="str">
            <v>I-SWAP</v>
          </cell>
          <cell r="I1009" t="str">
            <v>HOEP</v>
          </cell>
          <cell r="J1009" t="str">
            <v>FIXED SWAP</v>
          </cell>
          <cell r="K1009" t="str">
            <v>SWPFN</v>
          </cell>
          <cell r="T1009">
            <v>0</v>
          </cell>
          <cell r="U1009">
            <v>0</v>
          </cell>
          <cell r="V1009" t="str">
            <v>TRADING</v>
          </cell>
          <cell r="X1009" t="str">
            <v>C</v>
          </cell>
          <cell r="AE1009">
            <v>0</v>
          </cell>
          <cell r="AF1009" t="str">
            <v>OPGEM</v>
          </cell>
        </row>
        <row r="1010">
          <cell r="A1010" t="str">
            <v>SBST</v>
          </cell>
          <cell r="B1010" t="str">
            <v>SB_OPG-CF</v>
          </cell>
          <cell r="D1010" t="str">
            <v>B</v>
          </cell>
          <cell r="H1010" t="str">
            <v>I-SWAP</v>
          </cell>
          <cell r="I1010" t="str">
            <v>HOEP</v>
          </cell>
          <cell r="J1010" t="str">
            <v>FIXED SWAP</v>
          </cell>
          <cell r="K1010" t="str">
            <v>SWPFN</v>
          </cell>
          <cell r="T1010">
            <v>0</v>
          </cell>
          <cell r="U1010">
            <v>0</v>
          </cell>
          <cell r="V1010" t="str">
            <v>TRADING</v>
          </cell>
          <cell r="X1010" t="str">
            <v>C</v>
          </cell>
          <cell r="AE1010">
            <v>0</v>
          </cell>
          <cell r="AF1010" t="str">
            <v>OPGET</v>
          </cell>
        </row>
        <row r="1011">
          <cell r="A1011" t="str">
            <v>SBLT</v>
          </cell>
          <cell r="B1011" t="str">
            <v>SBST</v>
          </cell>
          <cell r="D1011" t="str">
            <v>S</v>
          </cell>
          <cell r="H1011" t="str">
            <v>I-SWAP</v>
          </cell>
          <cell r="I1011" t="str">
            <v>HOEP</v>
          </cell>
          <cell r="J1011" t="str">
            <v>FIXED SWAP</v>
          </cell>
          <cell r="K1011" t="str">
            <v>SWPFN</v>
          </cell>
          <cell r="T1011">
            <v>0</v>
          </cell>
          <cell r="U1011">
            <v>0</v>
          </cell>
          <cell r="V1011" t="str">
            <v>TRADING</v>
          </cell>
          <cell r="X1011" t="str">
            <v>M</v>
          </cell>
          <cell r="AE1011">
            <v>0</v>
          </cell>
          <cell r="AF1011" t="str">
            <v>OPGET</v>
          </cell>
        </row>
        <row r="1012">
          <cell r="A1012" t="str">
            <v>SBST</v>
          </cell>
          <cell r="B1012" t="str">
            <v>SBLT</v>
          </cell>
          <cell r="D1012" t="str">
            <v>B</v>
          </cell>
          <cell r="H1012" t="str">
            <v>I-SWAP</v>
          </cell>
          <cell r="I1012" t="str">
            <v>HOEP</v>
          </cell>
          <cell r="J1012" t="str">
            <v>FIXED SWAP</v>
          </cell>
          <cell r="K1012" t="str">
            <v>SWPFN</v>
          </cell>
          <cell r="T1012">
            <v>0</v>
          </cell>
          <cell r="U1012">
            <v>0</v>
          </cell>
          <cell r="V1012" t="str">
            <v>TRADING</v>
          </cell>
          <cell r="X1012" t="str">
            <v>M</v>
          </cell>
          <cell r="AE1012">
            <v>0</v>
          </cell>
          <cell r="AF1012" t="str">
            <v>OPGET</v>
          </cell>
        </row>
        <row r="1013">
          <cell r="A1013" t="str">
            <v>TROD</v>
          </cell>
          <cell r="B1013" t="str">
            <v>RBC-CF</v>
          </cell>
          <cell r="D1013" t="str">
            <v>B</v>
          </cell>
          <cell r="H1013" t="str">
            <v>I-SWAP</v>
          </cell>
          <cell r="I1013" t="str">
            <v>HOEP</v>
          </cell>
          <cell r="J1013" t="str">
            <v>FIXED SWAP</v>
          </cell>
          <cell r="K1013" t="str">
            <v>SWPFN</v>
          </cell>
          <cell r="T1013">
            <v>0</v>
          </cell>
          <cell r="U1013">
            <v>0</v>
          </cell>
          <cell r="V1013" t="str">
            <v>TRADING</v>
          </cell>
          <cell r="X1013" t="str">
            <v>C</v>
          </cell>
          <cell r="AE1013">
            <v>0</v>
          </cell>
          <cell r="AF1013" t="str">
            <v>OPGEM</v>
          </cell>
        </row>
        <row r="1014">
          <cell r="A1014" t="str">
            <v>ST</v>
          </cell>
          <cell r="B1014" t="str">
            <v>OPGET</v>
          </cell>
          <cell r="D1014" t="str">
            <v>B</v>
          </cell>
          <cell r="H1014" t="str">
            <v>SFC</v>
          </cell>
          <cell r="I1014" t="str">
            <v>MISI</v>
          </cell>
          <cell r="J1014" t="str">
            <v>PHYSICAL</v>
          </cell>
          <cell r="K1014" t="str">
            <v>CMSC-OFF</v>
          </cell>
          <cell r="T1014">
            <v>0</v>
          </cell>
          <cell r="U1014">
            <v>0</v>
          </cell>
          <cell r="V1014" t="str">
            <v>TRADING</v>
          </cell>
          <cell r="X1014" t="str">
            <v>C</v>
          </cell>
          <cell r="AE1014">
            <v>0</v>
          </cell>
          <cell r="AF1014" t="str">
            <v>OPGEM</v>
          </cell>
        </row>
        <row r="1015">
          <cell r="A1015" t="str">
            <v>ST</v>
          </cell>
          <cell r="B1015" t="str">
            <v>OPGET</v>
          </cell>
          <cell r="D1015" t="str">
            <v>B</v>
          </cell>
          <cell r="H1015" t="str">
            <v>SFC</v>
          </cell>
          <cell r="I1015" t="str">
            <v>MISI</v>
          </cell>
          <cell r="J1015" t="str">
            <v>PHYSICAL</v>
          </cell>
          <cell r="K1015" t="str">
            <v>CMSC-OFF</v>
          </cell>
          <cell r="T1015">
            <v>0</v>
          </cell>
          <cell r="U1015">
            <v>0</v>
          </cell>
          <cell r="V1015" t="str">
            <v>TRADING</v>
          </cell>
          <cell r="X1015" t="str">
            <v>C</v>
          </cell>
          <cell r="AE1015">
            <v>0</v>
          </cell>
          <cell r="AF1015" t="str">
            <v>OPGEM</v>
          </cell>
        </row>
        <row r="1016">
          <cell r="A1016" t="str">
            <v>SBST</v>
          </cell>
          <cell r="B1016" t="str">
            <v>SB_OPG</v>
          </cell>
          <cell r="D1016" t="str">
            <v>S</v>
          </cell>
          <cell r="H1016" t="str">
            <v>SFC-DA</v>
          </cell>
          <cell r="I1016" t="str">
            <v>MISI</v>
          </cell>
          <cell r="J1016" t="str">
            <v>PHYSICAL</v>
          </cell>
          <cell r="K1016" t="str">
            <v>CMSC-OFF</v>
          </cell>
          <cell r="T1016">
            <v>0</v>
          </cell>
          <cell r="U1016">
            <v>0</v>
          </cell>
          <cell r="V1016" t="str">
            <v>TRADING</v>
          </cell>
          <cell r="X1016" t="str">
            <v>C</v>
          </cell>
          <cell r="AE1016">
            <v>0</v>
          </cell>
          <cell r="AF1016" t="str">
            <v>OPGET</v>
          </cell>
        </row>
        <row r="1017">
          <cell r="A1017" t="str">
            <v>SBST</v>
          </cell>
          <cell r="B1017" t="str">
            <v>SB_OPG</v>
          </cell>
          <cell r="D1017" t="str">
            <v>S</v>
          </cell>
          <cell r="H1017" t="str">
            <v>SFC-DA</v>
          </cell>
          <cell r="I1017" t="str">
            <v>MISI</v>
          </cell>
          <cell r="J1017" t="str">
            <v>PHYSICAL</v>
          </cell>
          <cell r="K1017" t="str">
            <v>CMSC-OFF</v>
          </cell>
          <cell r="T1017">
            <v>0</v>
          </cell>
          <cell r="U1017">
            <v>0</v>
          </cell>
          <cell r="V1017" t="str">
            <v>TRADING</v>
          </cell>
          <cell r="X1017" t="str">
            <v>C</v>
          </cell>
          <cell r="AE1017">
            <v>0</v>
          </cell>
          <cell r="AF1017" t="str">
            <v>OPGET</v>
          </cell>
        </row>
        <row r="1018">
          <cell r="A1018" t="str">
            <v>RT</v>
          </cell>
          <cell r="B1018" t="str">
            <v>OPGET</v>
          </cell>
          <cell r="D1018" t="str">
            <v>S</v>
          </cell>
          <cell r="H1018" t="str">
            <v>SFC</v>
          </cell>
          <cell r="I1018" t="str">
            <v>HOEP</v>
          </cell>
          <cell r="J1018" t="str">
            <v>INDEX PHYSIC</v>
          </cell>
          <cell r="K1018" t="str">
            <v>SFC3-RT</v>
          </cell>
          <cell r="T1018">
            <v>0</v>
          </cell>
          <cell r="U1018">
            <v>0</v>
          </cell>
          <cell r="V1018" t="str">
            <v>TRADING</v>
          </cell>
          <cell r="X1018" t="str">
            <v>C</v>
          </cell>
          <cell r="AE1018">
            <v>0</v>
          </cell>
          <cell r="AF1018" t="str">
            <v>OPGEM</v>
          </cell>
        </row>
        <row r="1019">
          <cell r="A1019" t="str">
            <v>SBRT</v>
          </cell>
          <cell r="B1019" t="str">
            <v>SB_OPG</v>
          </cell>
          <cell r="D1019" t="str">
            <v>B</v>
          </cell>
          <cell r="H1019" t="str">
            <v>SFC-RT</v>
          </cell>
          <cell r="I1019" t="str">
            <v>HOEP</v>
          </cell>
          <cell r="J1019" t="str">
            <v>INDEX PHYSIC</v>
          </cell>
          <cell r="K1019" t="str">
            <v>SFC3-RT</v>
          </cell>
          <cell r="T1019">
            <v>0</v>
          </cell>
          <cell r="U1019">
            <v>0</v>
          </cell>
          <cell r="V1019" t="str">
            <v>TRADING</v>
          </cell>
          <cell r="X1019" t="str">
            <v>C</v>
          </cell>
          <cell r="AE1019">
            <v>0</v>
          </cell>
          <cell r="AF1019" t="str">
            <v>OPGET</v>
          </cell>
        </row>
        <row r="1020">
          <cell r="A1020" t="str">
            <v>ST</v>
          </cell>
          <cell r="B1020" t="str">
            <v>OPGET</v>
          </cell>
          <cell r="D1020" t="str">
            <v>S</v>
          </cell>
          <cell r="H1020" t="str">
            <v>SFC</v>
          </cell>
          <cell r="I1020" t="str">
            <v>MISI</v>
          </cell>
          <cell r="J1020" t="str">
            <v>PHYSICAL</v>
          </cell>
          <cell r="K1020" t="str">
            <v>EFC-RT</v>
          </cell>
          <cell r="T1020">
            <v>0</v>
          </cell>
          <cell r="U1020">
            <v>0</v>
          </cell>
          <cell r="V1020" t="str">
            <v>TRADING</v>
          </cell>
          <cell r="X1020" t="str">
            <v>C</v>
          </cell>
          <cell r="AE1020">
            <v>0</v>
          </cell>
          <cell r="AF1020" t="str">
            <v>OPGEM</v>
          </cell>
        </row>
        <row r="1021">
          <cell r="A1021" t="str">
            <v>ST</v>
          </cell>
          <cell r="B1021" t="str">
            <v>OPGET</v>
          </cell>
          <cell r="D1021" t="str">
            <v>S</v>
          </cell>
          <cell r="H1021" t="str">
            <v>SFC</v>
          </cell>
          <cell r="I1021" t="str">
            <v>MISI</v>
          </cell>
          <cell r="J1021" t="str">
            <v>PHYSICAL</v>
          </cell>
          <cell r="K1021" t="str">
            <v>EFC-RT</v>
          </cell>
          <cell r="T1021">
            <v>0</v>
          </cell>
          <cell r="U1021">
            <v>0</v>
          </cell>
          <cell r="V1021" t="str">
            <v>TRADING</v>
          </cell>
          <cell r="X1021" t="str">
            <v>C</v>
          </cell>
          <cell r="AE1021">
            <v>0</v>
          </cell>
          <cell r="AF1021" t="str">
            <v>OPGEM</v>
          </cell>
        </row>
        <row r="1022">
          <cell r="A1022" t="str">
            <v>SBST</v>
          </cell>
          <cell r="B1022" t="str">
            <v>SB_OPG</v>
          </cell>
          <cell r="D1022" t="str">
            <v>B</v>
          </cell>
          <cell r="H1022" t="str">
            <v>SFC-DA</v>
          </cell>
          <cell r="I1022" t="str">
            <v>MISI</v>
          </cell>
          <cell r="J1022" t="str">
            <v>PHYSICAL</v>
          </cell>
          <cell r="K1022" t="str">
            <v>EFC-RT</v>
          </cell>
          <cell r="T1022">
            <v>0</v>
          </cell>
          <cell r="U1022">
            <v>0</v>
          </cell>
          <cell r="V1022" t="str">
            <v>TRADING</v>
          </cell>
          <cell r="X1022" t="str">
            <v>C</v>
          </cell>
          <cell r="AE1022">
            <v>0</v>
          </cell>
          <cell r="AF1022" t="str">
            <v>OPGET</v>
          </cell>
        </row>
        <row r="1023">
          <cell r="A1023" t="str">
            <v>SBST</v>
          </cell>
          <cell r="B1023" t="str">
            <v>SB_OPG</v>
          </cell>
          <cell r="D1023" t="str">
            <v>B</v>
          </cell>
          <cell r="H1023" t="str">
            <v>SFC-DA</v>
          </cell>
          <cell r="I1023" t="str">
            <v>MISI</v>
          </cell>
          <cell r="J1023" t="str">
            <v>PHYSICAL</v>
          </cell>
          <cell r="K1023" t="str">
            <v>EFC-RT</v>
          </cell>
          <cell r="T1023">
            <v>0</v>
          </cell>
          <cell r="U1023">
            <v>0</v>
          </cell>
          <cell r="V1023" t="str">
            <v>TRADING</v>
          </cell>
          <cell r="X1023" t="str">
            <v>C</v>
          </cell>
          <cell r="AE1023">
            <v>0</v>
          </cell>
          <cell r="AF1023" t="str">
            <v>OPGET</v>
          </cell>
        </row>
        <row r="1024">
          <cell r="A1024" t="str">
            <v>TROD</v>
          </cell>
          <cell r="B1024" t="str">
            <v>BRUCE-CF</v>
          </cell>
          <cell r="D1024" t="str">
            <v>B</v>
          </cell>
          <cell r="H1024" t="str">
            <v>I-SWAP</v>
          </cell>
          <cell r="I1024" t="str">
            <v>HOEP</v>
          </cell>
          <cell r="J1024" t="str">
            <v>FIXED SWAP</v>
          </cell>
          <cell r="K1024" t="str">
            <v>SWPFN</v>
          </cell>
          <cell r="T1024">
            <v>0</v>
          </cell>
          <cell r="U1024">
            <v>0</v>
          </cell>
          <cell r="V1024" t="str">
            <v>TRADING</v>
          </cell>
          <cell r="X1024" t="str">
            <v>C</v>
          </cell>
          <cell r="AE1024">
            <v>0</v>
          </cell>
          <cell r="AF1024" t="str">
            <v>OPGEM</v>
          </cell>
        </row>
        <row r="1025">
          <cell r="A1025" t="str">
            <v>RT</v>
          </cell>
          <cell r="B1025" t="str">
            <v>OPGET</v>
          </cell>
          <cell r="D1025" t="str">
            <v>S</v>
          </cell>
          <cell r="H1025" t="str">
            <v>SFC</v>
          </cell>
          <cell r="I1025" t="str">
            <v>HOEP</v>
          </cell>
          <cell r="J1025" t="str">
            <v>INDEX PHYSIC</v>
          </cell>
          <cell r="K1025" t="str">
            <v>SFC8-RT</v>
          </cell>
          <cell r="T1025">
            <v>0</v>
          </cell>
          <cell r="U1025">
            <v>0</v>
          </cell>
          <cell r="V1025" t="str">
            <v>TRADING</v>
          </cell>
          <cell r="X1025" t="str">
            <v>C</v>
          </cell>
          <cell r="AE1025">
            <v>0</v>
          </cell>
          <cell r="AF1025" t="str">
            <v>OPGEM</v>
          </cell>
        </row>
        <row r="1026">
          <cell r="A1026" t="str">
            <v>SBRT</v>
          </cell>
          <cell r="B1026" t="str">
            <v>SB_OPG</v>
          </cell>
          <cell r="D1026" t="str">
            <v>B</v>
          </cell>
          <cell r="H1026" t="str">
            <v>SFC-RT</v>
          </cell>
          <cell r="I1026" t="str">
            <v>HOEP</v>
          </cell>
          <cell r="J1026" t="str">
            <v>INDEX PHYSIC</v>
          </cell>
          <cell r="K1026" t="str">
            <v>SFC8-RT</v>
          </cell>
          <cell r="T1026">
            <v>0</v>
          </cell>
          <cell r="U1026">
            <v>0</v>
          </cell>
          <cell r="V1026" t="str">
            <v>TRADING</v>
          </cell>
          <cell r="X1026" t="str">
            <v>C</v>
          </cell>
          <cell r="AE1026">
            <v>0</v>
          </cell>
          <cell r="AF1026" t="str">
            <v>OPGET</v>
          </cell>
        </row>
        <row r="1027">
          <cell r="A1027" t="str">
            <v>ST</v>
          </cell>
          <cell r="B1027" t="str">
            <v>OPGET</v>
          </cell>
          <cell r="D1027" t="str">
            <v>B</v>
          </cell>
          <cell r="H1027" t="str">
            <v>SFC</v>
          </cell>
          <cell r="I1027" t="str">
            <v>MISI</v>
          </cell>
          <cell r="J1027" t="str">
            <v>PHYSICAL</v>
          </cell>
          <cell r="K1027" t="str">
            <v>CMSC-OFF</v>
          </cell>
          <cell r="T1027">
            <v>0</v>
          </cell>
          <cell r="U1027">
            <v>0</v>
          </cell>
          <cell r="V1027" t="str">
            <v>TRADING</v>
          </cell>
          <cell r="X1027" t="str">
            <v>C</v>
          </cell>
          <cell r="AE1027">
            <v>0</v>
          </cell>
          <cell r="AF1027" t="str">
            <v>OPGEM</v>
          </cell>
        </row>
        <row r="1028">
          <cell r="A1028" t="str">
            <v>SBST</v>
          </cell>
          <cell r="B1028" t="str">
            <v>SB_OPG</v>
          </cell>
          <cell r="D1028" t="str">
            <v>S</v>
          </cell>
          <cell r="H1028" t="str">
            <v>SFC-DA</v>
          </cell>
          <cell r="I1028" t="str">
            <v>MISI</v>
          </cell>
          <cell r="J1028" t="str">
            <v>PHYSICAL</v>
          </cell>
          <cell r="K1028" t="str">
            <v>CMSC-OFF</v>
          </cell>
          <cell r="T1028">
            <v>0</v>
          </cell>
          <cell r="U1028">
            <v>0</v>
          </cell>
          <cell r="V1028" t="str">
            <v>TRADING</v>
          </cell>
          <cell r="X1028" t="str">
            <v>C</v>
          </cell>
          <cell r="AE1028">
            <v>0</v>
          </cell>
          <cell r="AF1028" t="str">
            <v>OPGET</v>
          </cell>
        </row>
        <row r="1029">
          <cell r="A1029" t="str">
            <v>ST</v>
          </cell>
          <cell r="B1029" t="str">
            <v>OPGET</v>
          </cell>
          <cell r="D1029" t="str">
            <v>B</v>
          </cell>
          <cell r="H1029" t="str">
            <v>SFC</v>
          </cell>
          <cell r="I1029" t="str">
            <v>MISI</v>
          </cell>
          <cell r="J1029" t="str">
            <v>PHYSICAL</v>
          </cell>
          <cell r="K1029" t="str">
            <v>CMSC-OFF</v>
          </cell>
          <cell r="T1029">
            <v>0</v>
          </cell>
          <cell r="U1029">
            <v>0</v>
          </cell>
          <cell r="V1029" t="str">
            <v>TRADING</v>
          </cell>
          <cell r="X1029" t="str">
            <v>C</v>
          </cell>
          <cell r="AE1029">
            <v>0</v>
          </cell>
          <cell r="AF1029" t="str">
            <v>OPGEM</v>
          </cell>
        </row>
        <row r="1030">
          <cell r="A1030" t="str">
            <v>ST</v>
          </cell>
          <cell r="B1030" t="str">
            <v>OPGET</v>
          </cell>
          <cell r="D1030" t="str">
            <v>B</v>
          </cell>
          <cell r="H1030" t="str">
            <v>SFC</v>
          </cell>
          <cell r="I1030" t="str">
            <v>MISI</v>
          </cell>
          <cell r="J1030" t="str">
            <v>PHYSICAL</v>
          </cell>
          <cell r="K1030" t="str">
            <v>CMSC-OFF</v>
          </cell>
          <cell r="T1030">
            <v>0</v>
          </cell>
          <cell r="U1030">
            <v>0</v>
          </cell>
          <cell r="V1030" t="str">
            <v>TRADING</v>
          </cell>
          <cell r="X1030" t="str">
            <v>C</v>
          </cell>
          <cell r="AE1030">
            <v>0</v>
          </cell>
          <cell r="AF1030" t="str">
            <v>OPGEM</v>
          </cell>
        </row>
        <row r="1031">
          <cell r="A1031" t="str">
            <v>SBST</v>
          </cell>
          <cell r="B1031" t="str">
            <v>SB_OPG</v>
          </cell>
          <cell r="D1031" t="str">
            <v>S</v>
          </cell>
          <cell r="H1031" t="str">
            <v>SFC-DA</v>
          </cell>
          <cell r="I1031" t="str">
            <v>MISI</v>
          </cell>
          <cell r="J1031" t="str">
            <v>PHYSICAL</v>
          </cell>
          <cell r="K1031" t="str">
            <v>CMSC-OFF</v>
          </cell>
          <cell r="T1031">
            <v>0</v>
          </cell>
          <cell r="U1031">
            <v>0</v>
          </cell>
          <cell r="V1031" t="str">
            <v>TRADING</v>
          </cell>
          <cell r="X1031" t="str">
            <v>C</v>
          </cell>
          <cell r="AE1031">
            <v>0</v>
          </cell>
          <cell r="AF1031" t="str">
            <v>OPGET</v>
          </cell>
        </row>
        <row r="1032">
          <cell r="A1032" t="str">
            <v>SBST</v>
          </cell>
          <cell r="B1032" t="str">
            <v>SB_OPG</v>
          </cell>
          <cell r="D1032" t="str">
            <v>S</v>
          </cell>
          <cell r="H1032" t="str">
            <v>SFC-DA</v>
          </cell>
          <cell r="I1032" t="str">
            <v>MISI</v>
          </cell>
          <cell r="J1032" t="str">
            <v>PHYSICAL</v>
          </cell>
          <cell r="K1032" t="str">
            <v>CMSC-OFF</v>
          </cell>
          <cell r="T1032">
            <v>0</v>
          </cell>
          <cell r="U1032">
            <v>0</v>
          </cell>
          <cell r="V1032" t="str">
            <v>TRADING</v>
          </cell>
          <cell r="X1032" t="str">
            <v>C</v>
          </cell>
          <cell r="AE1032">
            <v>0</v>
          </cell>
          <cell r="AF1032" t="str">
            <v>OPGET</v>
          </cell>
        </row>
        <row r="1033">
          <cell r="A1033" t="str">
            <v>TROD</v>
          </cell>
          <cell r="B1033" t="str">
            <v>NGX-CF</v>
          </cell>
          <cell r="D1033" t="str">
            <v>B</v>
          </cell>
          <cell r="H1033" t="str">
            <v>I-SWAP</v>
          </cell>
          <cell r="I1033" t="str">
            <v>HOEP</v>
          </cell>
          <cell r="J1033" t="str">
            <v>FIXED SWAP</v>
          </cell>
          <cell r="K1033" t="str">
            <v>SWPFN</v>
          </cell>
          <cell r="T1033">
            <v>33600</v>
          </cell>
          <cell r="U1033">
            <v>327168</v>
          </cell>
          <cell r="V1033" t="str">
            <v>TRADING</v>
          </cell>
          <cell r="X1033" t="str">
            <v>C</v>
          </cell>
          <cell r="AE1033">
            <v>326957.88</v>
          </cell>
          <cell r="AF1033" t="str">
            <v>OPGEM</v>
          </cell>
        </row>
        <row r="1034">
          <cell r="A1034" t="str">
            <v>ST</v>
          </cell>
          <cell r="B1034" t="str">
            <v>NGX-CF</v>
          </cell>
          <cell r="D1034" t="str">
            <v>B</v>
          </cell>
          <cell r="H1034" t="str">
            <v>I-SWAP</v>
          </cell>
          <cell r="I1034" t="str">
            <v>HOEP</v>
          </cell>
          <cell r="J1034" t="str">
            <v>FIXED SWAP</v>
          </cell>
          <cell r="K1034" t="str">
            <v>SWPFN</v>
          </cell>
          <cell r="T1034">
            <v>0</v>
          </cell>
          <cell r="U1034">
            <v>0</v>
          </cell>
          <cell r="V1034" t="str">
            <v>TRADING</v>
          </cell>
          <cell r="X1034" t="str">
            <v>C</v>
          </cell>
          <cell r="AE1034">
            <v>0</v>
          </cell>
          <cell r="AF1034" t="str">
            <v>OPGEM</v>
          </cell>
        </row>
        <row r="1035">
          <cell r="A1035" t="str">
            <v>ST</v>
          </cell>
          <cell r="B1035" t="str">
            <v>BRUCE-CF</v>
          </cell>
          <cell r="D1035" t="str">
            <v>B</v>
          </cell>
          <cell r="H1035" t="str">
            <v>I-SWAP</v>
          </cell>
          <cell r="I1035" t="str">
            <v>HOEP</v>
          </cell>
          <cell r="J1035" t="str">
            <v>FIXED SWAP</v>
          </cell>
          <cell r="K1035" t="str">
            <v>SWPFN</v>
          </cell>
          <cell r="T1035">
            <v>0</v>
          </cell>
          <cell r="U1035">
            <v>0</v>
          </cell>
          <cell r="V1035" t="str">
            <v>TRADING</v>
          </cell>
          <cell r="X1035" t="str">
            <v>C</v>
          </cell>
          <cell r="AE1035">
            <v>0</v>
          </cell>
          <cell r="AF1035" t="str">
            <v>OPGEM</v>
          </cell>
        </row>
        <row r="1036">
          <cell r="A1036" t="str">
            <v>ST</v>
          </cell>
          <cell r="B1036" t="str">
            <v>BEMI-CF</v>
          </cell>
          <cell r="D1036" t="str">
            <v>B</v>
          </cell>
          <cell r="H1036" t="str">
            <v>I-SWAP</v>
          </cell>
          <cell r="I1036" t="str">
            <v>HOEP</v>
          </cell>
          <cell r="J1036" t="str">
            <v>FIXED SWAP</v>
          </cell>
          <cell r="K1036" t="str">
            <v>SWPFN</v>
          </cell>
          <cell r="T1036">
            <v>0</v>
          </cell>
          <cell r="U1036">
            <v>0</v>
          </cell>
          <cell r="V1036" t="str">
            <v>TRADING</v>
          </cell>
          <cell r="X1036" t="str">
            <v>C</v>
          </cell>
          <cell r="AE1036">
            <v>0</v>
          </cell>
          <cell r="AF1036" t="str">
            <v>OPGEM</v>
          </cell>
        </row>
        <row r="1037">
          <cell r="A1037" t="str">
            <v>WCNT</v>
          </cell>
          <cell r="B1037" t="str">
            <v>NYPA</v>
          </cell>
          <cell r="D1037" t="str">
            <v>B</v>
          </cell>
          <cell r="H1037" t="str">
            <v>Water Agreement</v>
          </cell>
          <cell r="I1037" t="str">
            <v>HOEP</v>
          </cell>
          <cell r="J1037" t="str">
            <v>INDEX PHYSIC</v>
          </cell>
          <cell r="K1037" t="str">
            <v>WTM-S</v>
          </cell>
          <cell r="T1037">
            <v>0</v>
          </cell>
          <cell r="U1037">
            <v>0</v>
          </cell>
          <cell r="V1037" t="str">
            <v>NON-DERIVATIVE REG OPER</v>
          </cell>
          <cell r="X1037" t="str">
            <v>C</v>
          </cell>
          <cell r="AE1037">
            <v>0</v>
          </cell>
          <cell r="AF1037" t="str">
            <v>OPGEM</v>
          </cell>
        </row>
        <row r="1038">
          <cell r="A1038" t="str">
            <v>ST</v>
          </cell>
          <cell r="B1038" t="str">
            <v>NGX-CF</v>
          </cell>
          <cell r="D1038" t="str">
            <v>B</v>
          </cell>
          <cell r="H1038" t="str">
            <v>I-SWAP</v>
          </cell>
          <cell r="I1038" t="str">
            <v>HOEP</v>
          </cell>
          <cell r="J1038" t="str">
            <v>FIXED SWAP</v>
          </cell>
          <cell r="K1038" t="str">
            <v>SWPFA</v>
          </cell>
          <cell r="T1038">
            <v>0</v>
          </cell>
          <cell r="U1038">
            <v>0</v>
          </cell>
          <cell r="V1038" t="str">
            <v>TRADING</v>
          </cell>
          <cell r="X1038" t="str">
            <v>C</v>
          </cell>
          <cell r="AE1038">
            <v>0</v>
          </cell>
          <cell r="AF1038" t="str">
            <v>OPGEM</v>
          </cell>
        </row>
        <row r="1039">
          <cell r="A1039" t="str">
            <v>ST</v>
          </cell>
          <cell r="B1039" t="str">
            <v>BRUCE-CF</v>
          </cell>
          <cell r="D1039" t="str">
            <v>B</v>
          </cell>
          <cell r="H1039" t="str">
            <v>I-SWAP</v>
          </cell>
          <cell r="I1039" t="str">
            <v>HOEP</v>
          </cell>
          <cell r="J1039" t="str">
            <v>FIXED SWAP</v>
          </cell>
          <cell r="K1039" t="str">
            <v>SWPFN</v>
          </cell>
          <cell r="T1039">
            <v>0</v>
          </cell>
          <cell r="U1039">
            <v>0</v>
          </cell>
          <cell r="V1039" t="str">
            <v>TRADING</v>
          </cell>
          <cell r="X1039" t="str">
            <v>C</v>
          </cell>
          <cell r="AE1039">
            <v>0</v>
          </cell>
          <cell r="AF1039" t="str">
            <v>OPGEM</v>
          </cell>
        </row>
        <row r="1040">
          <cell r="A1040" t="str">
            <v>ST</v>
          </cell>
          <cell r="B1040" t="str">
            <v>BRUCE-CF</v>
          </cell>
          <cell r="D1040" t="str">
            <v>B</v>
          </cell>
          <cell r="H1040" t="str">
            <v>I-SWAP</v>
          </cell>
          <cell r="I1040" t="str">
            <v>HOEP</v>
          </cell>
          <cell r="J1040" t="str">
            <v>FIXED SWAP</v>
          </cell>
          <cell r="K1040" t="str">
            <v>SWPFN</v>
          </cell>
          <cell r="T1040">
            <v>0</v>
          </cell>
          <cell r="U1040">
            <v>0</v>
          </cell>
          <cell r="V1040" t="str">
            <v>TRADING</v>
          </cell>
          <cell r="X1040" t="str">
            <v>C</v>
          </cell>
          <cell r="AE1040">
            <v>0</v>
          </cell>
          <cell r="AF1040" t="str">
            <v>OPGEM</v>
          </cell>
        </row>
        <row r="1041">
          <cell r="A1041" t="str">
            <v>ST</v>
          </cell>
          <cell r="B1041" t="str">
            <v>RBC-CF</v>
          </cell>
          <cell r="D1041" t="str">
            <v>B</v>
          </cell>
          <cell r="H1041" t="str">
            <v>I-SWAP</v>
          </cell>
          <cell r="I1041" t="str">
            <v>HOEP</v>
          </cell>
          <cell r="J1041" t="str">
            <v>FIXED SWAP</v>
          </cell>
          <cell r="K1041" t="str">
            <v>SWPFN</v>
          </cell>
          <cell r="T1041">
            <v>0</v>
          </cell>
          <cell r="U1041">
            <v>0</v>
          </cell>
          <cell r="V1041" t="str">
            <v>TRADING</v>
          </cell>
          <cell r="X1041" t="str">
            <v>C</v>
          </cell>
          <cell r="AE1041">
            <v>0</v>
          </cell>
          <cell r="AF1041" t="str">
            <v>OPGEM</v>
          </cell>
        </row>
        <row r="1042">
          <cell r="A1042" t="str">
            <v>ST</v>
          </cell>
          <cell r="B1042" t="str">
            <v>OPGET-CF</v>
          </cell>
          <cell r="D1042" t="str">
            <v>S</v>
          </cell>
          <cell r="H1042" t="str">
            <v>I-SWAP</v>
          </cell>
          <cell r="I1042" t="str">
            <v>HOEP</v>
          </cell>
          <cell r="J1042" t="str">
            <v>FIXED SWAP</v>
          </cell>
          <cell r="K1042" t="str">
            <v>SWPFN</v>
          </cell>
          <cell r="T1042">
            <v>0</v>
          </cell>
          <cell r="U1042">
            <v>0</v>
          </cell>
          <cell r="V1042" t="str">
            <v>TRADING</v>
          </cell>
          <cell r="X1042" t="str">
            <v>C</v>
          </cell>
          <cell r="AE1042">
            <v>0</v>
          </cell>
          <cell r="AF1042" t="str">
            <v>OPGEM</v>
          </cell>
        </row>
        <row r="1043">
          <cell r="A1043" t="str">
            <v>SBST</v>
          </cell>
          <cell r="B1043" t="str">
            <v>SB_OPG-CF</v>
          </cell>
          <cell r="D1043" t="str">
            <v>B</v>
          </cell>
          <cell r="H1043" t="str">
            <v>I-SWAP</v>
          </cell>
          <cell r="I1043" t="str">
            <v>HOEP</v>
          </cell>
          <cell r="J1043" t="str">
            <v>FIXED SWAP</v>
          </cell>
          <cell r="K1043" t="str">
            <v>SWPFN</v>
          </cell>
          <cell r="T1043">
            <v>0</v>
          </cell>
          <cell r="U1043">
            <v>0</v>
          </cell>
          <cell r="V1043" t="str">
            <v>TRADING</v>
          </cell>
          <cell r="X1043" t="str">
            <v>C</v>
          </cell>
          <cell r="AE1043">
            <v>0</v>
          </cell>
          <cell r="AF1043" t="str">
            <v>OPGET</v>
          </cell>
        </row>
        <row r="1044">
          <cell r="A1044" t="str">
            <v>TROD</v>
          </cell>
          <cell r="B1044" t="str">
            <v>RBC-CF</v>
          </cell>
          <cell r="D1044" t="str">
            <v>B</v>
          </cell>
          <cell r="H1044" t="str">
            <v>I-SWAP</v>
          </cell>
          <cell r="I1044" t="str">
            <v>HOEP</v>
          </cell>
          <cell r="J1044" t="str">
            <v>FIXED SWAP</v>
          </cell>
          <cell r="K1044" t="str">
            <v>SWPFN</v>
          </cell>
          <cell r="T1044">
            <v>0</v>
          </cell>
          <cell r="U1044">
            <v>0</v>
          </cell>
          <cell r="V1044" t="str">
            <v>TRADING</v>
          </cell>
          <cell r="X1044" t="str">
            <v>C</v>
          </cell>
          <cell r="AE1044">
            <v>0</v>
          </cell>
          <cell r="AF1044" t="str">
            <v>OPGEM</v>
          </cell>
        </row>
        <row r="1045">
          <cell r="A1045" t="str">
            <v>ST</v>
          </cell>
          <cell r="B1045" t="str">
            <v>RBC-CF</v>
          </cell>
          <cell r="D1045" t="str">
            <v>S</v>
          </cell>
          <cell r="H1045" t="str">
            <v>I-SWAP</v>
          </cell>
          <cell r="I1045" t="str">
            <v>HOEP</v>
          </cell>
          <cell r="J1045" t="str">
            <v>FIXED SWAP</v>
          </cell>
          <cell r="K1045" t="str">
            <v>SWPFN</v>
          </cell>
          <cell r="T1045">
            <v>0</v>
          </cell>
          <cell r="U1045">
            <v>0</v>
          </cell>
          <cell r="V1045" t="str">
            <v>TRADING</v>
          </cell>
          <cell r="X1045" t="str">
            <v>C</v>
          </cell>
          <cell r="AE1045">
            <v>0</v>
          </cell>
          <cell r="AF1045" t="str">
            <v>OPGEM</v>
          </cell>
        </row>
        <row r="1046">
          <cell r="A1046" t="str">
            <v>ST</v>
          </cell>
          <cell r="B1046" t="str">
            <v>NGX-CF</v>
          </cell>
          <cell r="D1046" t="str">
            <v>S</v>
          </cell>
          <cell r="H1046" t="str">
            <v>I-SWAP</v>
          </cell>
          <cell r="I1046" t="str">
            <v>HOEP</v>
          </cell>
          <cell r="J1046" t="str">
            <v>FIXED SWAP</v>
          </cell>
          <cell r="K1046" t="str">
            <v>SWPFN</v>
          </cell>
          <cell r="T1046">
            <v>0</v>
          </cell>
          <cell r="U1046">
            <v>0</v>
          </cell>
          <cell r="V1046" t="str">
            <v>TRADING</v>
          </cell>
          <cell r="X1046" t="str">
            <v>C</v>
          </cell>
          <cell r="AE1046">
            <v>0</v>
          </cell>
          <cell r="AF1046" t="str">
            <v>OPGEM</v>
          </cell>
        </row>
        <row r="1047">
          <cell r="A1047" t="str">
            <v>ST</v>
          </cell>
          <cell r="B1047" t="str">
            <v>OPGET-CF</v>
          </cell>
          <cell r="D1047" t="str">
            <v>B</v>
          </cell>
          <cell r="H1047" t="str">
            <v>I-SWAP</v>
          </cell>
          <cell r="I1047" t="str">
            <v>HOEP</v>
          </cell>
          <cell r="J1047" t="str">
            <v>FIXED SWAP</v>
          </cell>
          <cell r="K1047" t="str">
            <v>SWPFN</v>
          </cell>
          <cell r="T1047">
            <v>0</v>
          </cell>
          <cell r="U1047">
            <v>0</v>
          </cell>
          <cell r="V1047" t="str">
            <v>TRADING</v>
          </cell>
          <cell r="X1047" t="str">
            <v>C</v>
          </cell>
          <cell r="AE1047">
            <v>0</v>
          </cell>
          <cell r="AF1047" t="str">
            <v>OPGEM</v>
          </cell>
        </row>
        <row r="1048">
          <cell r="A1048" t="str">
            <v>SBLT</v>
          </cell>
          <cell r="B1048" t="str">
            <v>SB_OPG-CF</v>
          </cell>
          <cell r="D1048" t="str">
            <v>S</v>
          </cell>
          <cell r="H1048" t="str">
            <v>I-SWAP</v>
          </cell>
          <cell r="I1048" t="str">
            <v>HOEP</v>
          </cell>
          <cell r="J1048" t="str">
            <v>FIXED SWAP</v>
          </cell>
          <cell r="K1048" t="str">
            <v>SWPFN</v>
          </cell>
          <cell r="T1048">
            <v>0</v>
          </cell>
          <cell r="U1048">
            <v>0</v>
          </cell>
          <cell r="V1048" t="str">
            <v>TRADING</v>
          </cell>
          <cell r="X1048" t="str">
            <v>C</v>
          </cell>
          <cell r="AE1048">
            <v>0</v>
          </cell>
          <cell r="AF1048" t="str">
            <v>OPGET</v>
          </cell>
        </row>
        <row r="1049">
          <cell r="A1049" t="str">
            <v>RT</v>
          </cell>
          <cell r="B1049" t="str">
            <v>OPGET</v>
          </cell>
          <cell r="D1049" t="str">
            <v>S</v>
          </cell>
          <cell r="H1049" t="str">
            <v>SFC</v>
          </cell>
          <cell r="I1049" t="str">
            <v>HOEP</v>
          </cell>
          <cell r="J1049" t="str">
            <v>INDEX PHYSIC</v>
          </cell>
          <cell r="K1049" t="str">
            <v>SFC3-RT</v>
          </cell>
          <cell r="T1049">
            <v>0</v>
          </cell>
          <cell r="U1049">
            <v>0</v>
          </cell>
          <cell r="V1049" t="str">
            <v>TRADING</v>
          </cell>
          <cell r="X1049" t="str">
            <v>C</v>
          </cell>
          <cell r="AE1049">
            <v>0</v>
          </cell>
          <cell r="AF1049" t="str">
            <v>OPGEM</v>
          </cell>
        </row>
        <row r="1050">
          <cell r="A1050" t="str">
            <v>SBRT</v>
          </cell>
          <cell r="B1050" t="str">
            <v>SB_OPG</v>
          </cell>
          <cell r="D1050" t="str">
            <v>B</v>
          </cell>
          <cell r="H1050" t="str">
            <v>SFC-RT</v>
          </cell>
          <cell r="I1050" t="str">
            <v>HOEP</v>
          </cell>
          <cell r="J1050" t="str">
            <v>INDEX PHYSIC</v>
          </cell>
          <cell r="K1050" t="str">
            <v>SFC3-RT</v>
          </cell>
          <cell r="T1050">
            <v>0</v>
          </cell>
          <cell r="U1050">
            <v>0</v>
          </cell>
          <cell r="V1050" t="str">
            <v>TRADING</v>
          </cell>
          <cell r="X1050" t="str">
            <v>C</v>
          </cell>
          <cell r="AE1050">
            <v>0</v>
          </cell>
          <cell r="AF1050" t="str">
            <v>OPGET</v>
          </cell>
        </row>
        <row r="1051">
          <cell r="A1051" t="str">
            <v>RT</v>
          </cell>
          <cell r="B1051" t="str">
            <v>OPGET</v>
          </cell>
          <cell r="D1051" t="str">
            <v>S</v>
          </cell>
          <cell r="H1051" t="str">
            <v>SFC</v>
          </cell>
          <cell r="I1051" t="str">
            <v>HOEP</v>
          </cell>
          <cell r="J1051" t="str">
            <v>INDEX PHYSIC</v>
          </cell>
          <cell r="K1051" t="str">
            <v>SFC13-RT</v>
          </cell>
          <cell r="T1051">
            <v>0</v>
          </cell>
          <cell r="U1051">
            <v>0</v>
          </cell>
          <cell r="V1051" t="str">
            <v>TRADING</v>
          </cell>
          <cell r="X1051" t="str">
            <v>C</v>
          </cell>
          <cell r="AE1051">
            <v>0</v>
          </cell>
          <cell r="AF1051" t="str">
            <v>OPGEM</v>
          </cell>
        </row>
        <row r="1052">
          <cell r="A1052" t="str">
            <v>SBRT</v>
          </cell>
          <cell r="B1052" t="str">
            <v>SB_OPG</v>
          </cell>
          <cell r="D1052" t="str">
            <v>B</v>
          </cell>
          <cell r="H1052" t="str">
            <v>SFC-RT</v>
          </cell>
          <cell r="I1052" t="str">
            <v>HOEP</v>
          </cell>
          <cell r="J1052" t="str">
            <v>INDEX PHYSIC</v>
          </cell>
          <cell r="K1052" t="str">
            <v>SFC13-RT</v>
          </cell>
          <cell r="T1052">
            <v>0</v>
          </cell>
          <cell r="U1052">
            <v>0</v>
          </cell>
          <cell r="V1052" t="str">
            <v>TRADING</v>
          </cell>
          <cell r="X1052" t="str">
            <v>C</v>
          </cell>
          <cell r="AE1052">
            <v>0</v>
          </cell>
          <cell r="AF1052" t="str">
            <v>OPGET</v>
          </cell>
        </row>
        <row r="1053">
          <cell r="A1053" t="str">
            <v>RT</v>
          </cell>
          <cell r="B1053" t="str">
            <v>OPGET</v>
          </cell>
          <cell r="D1053" t="str">
            <v>S</v>
          </cell>
          <cell r="H1053" t="str">
            <v>SFC</v>
          </cell>
          <cell r="I1053" t="str">
            <v>MISI</v>
          </cell>
          <cell r="J1053" t="str">
            <v>PHYSICAL</v>
          </cell>
          <cell r="K1053" t="str">
            <v>EFC-RT</v>
          </cell>
          <cell r="T1053">
            <v>0</v>
          </cell>
          <cell r="U1053">
            <v>0</v>
          </cell>
          <cell r="V1053" t="str">
            <v>TRADING</v>
          </cell>
          <cell r="X1053" t="str">
            <v>C</v>
          </cell>
          <cell r="AE1053">
            <v>0</v>
          </cell>
          <cell r="AF1053" t="str">
            <v>OPGEM</v>
          </cell>
        </row>
        <row r="1054">
          <cell r="A1054" t="str">
            <v>RT</v>
          </cell>
          <cell r="B1054" t="str">
            <v>OPGET</v>
          </cell>
          <cell r="D1054" t="str">
            <v>S</v>
          </cell>
          <cell r="H1054" t="str">
            <v>SFC</v>
          </cell>
          <cell r="I1054" t="str">
            <v>MISI</v>
          </cell>
          <cell r="J1054" t="str">
            <v>PHYSICAL</v>
          </cell>
          <cell r="K1054" t="str">
            <v>EFC-RT</v>
          </cell>
          <cell r="T1054">
            <v>0</v>
          </cell>
          <cell r="U1054">
            <v>0</v>
          </cell>
          <cell r="V1054" t="str">
            <v>TRADING</v>
          </cell>
          <cell r="X1054" t="str">
            <v>C</v>
          </cell>
          <cell r="AE1054">
            <v>0</v>
          </cell>
          <cell r="AF1054" t="str">
            <v>OPGEM</v>
          </cell>
        </row>
        <row r="1055">
          <cell r="A1055" t="str">
            <v>SBRT</v>
          </cell>
          <cell r="B1055" t="str">
            <v>SB_OPG</v>
          </cell>
          <cell r="D1055" t="str">
            <v>B</v>
          </cell>
          <cell r="H1055" t="str">
            <v>SFC-RT</v>
          </cell>
          <cell r="I1055" t="str">
            <v>MISI</v>
          </cell>
          <cell r="J1055" t="str">
            <v>PHYSICAL</v>
          </cell>
          <cell r="K1055" t="str">
            <v>EFC-RT</v>
          </cell>
          <cell r="T1055">
            <v>0</v>
          </cell>
          <cell r="U1055">
            <v>0</v>
          </cell>
          <cell r="V1055" t="str">
            <v>TRADING</v>
          </cell>
          <cell r="X1055" t="str">
            <v>C</v>
          </cell>
          <cell r="AE1055">
            <v>0</v>
          </cell>
          <cell r="AF1055" t="str">
            <v>OPGET</v>
          </cell>
        </row>
        <row r="1056">
          <cell r="A1056" t="str">
            <v>SBRT</v>
          </cell>
          <cell r="B1056" t="str">
            <v>SB_OPG</v>
          </cell>
          <cell r="D1056" t="str">
            <v>B</v>
          </cell>
          <cell r="H1056" t="str">
            <v>SFC-RT</v>
          </cell>
          <cell r="I1056" t="str">
            <v>MISI</v>
          </cell>
          <cell r="J1056" t="str">
            <v>PHYSICAL</v>
          </cell>
          <cell r="K1056" t="str">
            <v>EFC-RT</v>
          </cell>
          <cell r="T1056">
            <v>0</v>
          </cell>
          <cell r="U1056">
            <v>0</v>
          </cell>
          <cell r="V1056" t="str">
            <v>TRADING</v>
          </cell>
          <cell r="X1056" t="str">
            <v>C</v>
          </cell>
          <cell r="AE1056">
            <v>0</v>
          </cell>
          <cell r="AF1056" t="str">
            <v>OPGET</v>
          </cell>
        </row>
        <row r="1057">
          <cell r="A1057" t="str">
            <v>TROD</v>
          </cell>
          <cell r="B1057" t="str">
            <v>OPGET-UF</v>
          </cell>
          <cell r="D1057" t="str">
            <v>S</v>
          </cell>
          <cell r="H1057" t="str">
            <v>I-SWAP</v>
          </cell>
          <cell r="I1057" t="str">
            <v>HOEP</v>
          </cell>
          <cell r="J1057" t="str">
            <v>FIXED SWAP</v>
          </cell>
          <cell r="K1057" t="str">
            <v>SWPFN</v>
          </cell>
          <cell r="T1057">
            <v>0</v>
          </cell>
          <cell r="U1057">
            <v>0</v>
          </cell>
          <cell r="V1057" t="str">
            <v>TRADING</v>
          </cell>
          <cell r="X1057" t="str">
            <v>C</v>
          </cell>
          <cell r="AE1057">
            <v>0</v>
          </cell>
          <cell r="AF1057" t="str">
            <v>OPGEM</v>
          </cell>
        </row>
        <row r="1058">
          <cell r="A1058" t="str">
            <v>SBLT</v>
          </cell>
          <cell r="B1058" t="str">
            <v>SB_OPG-UF</v>
          </cell>
          <cell r="D1058" t="str">
            <v>B</v>
          </cell>
          <cell r="H1058" t="str">
            <v>I-SWAP</v>
          </cell>
          <cell r="I1058" t="str">
            <v>HOEP</v>
          </cell>
          <cell r="J1058" t="str">
            <v>FIXED SWAP</v>
          </cell>
          <cell r="K1058" t="str">
            <v>SWPFN</v>
          </cell>
          <cell r="T1058">
            <v>0</v>
          </cell>
          <cell r="U1058">
            <v>0</v>
          </cell>
          <cell r="V1058" t="str">
            <v>TRADING</v>
          </cell>
          <cell r="X1058" t="str">
            <v>C</v>
          </cell>
          <cell r="AE1058">
            <v>0</v>
          </cell>
          <cell r="AF1058" t="str">
            <v>OPGET</v>
          </cell>
        </row>
        <row r="1059">
          <cell r="A1059" t="str">
            <v>TROD</v>
          </cell>
          <cell r="B1059" t="str">
            <v>OPGET-UF</v>
          </cell>
          <cell r="D1059" t="str">
            <v>S</v>
          </cell>
          <cell r="H1059" t="str">
            <v>I-SWAP</v>
          </cell>
          <cell r="I1059" t="str">
            <v>HOEP</v>
          </cell>
          <cell r="J1059" t="str">
            <v>FIXED SWAP</v>
          </cell>
          <cell r="K1059" t="str">
            <v>SWPFN</v>
          </cell>
          <cell r="T1059">
            <v>0</v>
          </cell>
          <cell r="U1059">
            <v>0</v>
          </cell>
          <cell r="V1059" t="str">
            <v>TRADING</v>
          </cell>
          <cell r="X1059" t="str">
            <v>C</v>
          </cell>
          <cell r="AE1059">
            <v>0</v>
          </cell>
          <cell r="AF1059" t="str">
            <v>OPGEM</v>
          </cell>
        </row>
        <row r="1060">
          <cell r="A1060" t="str">
            <v>SBLT</v>
          </cell>
          <cell r="B1060" t="str">
            <v>SB_OPG-UF</v>
          </cell>
          <cell r="D1060" t="str">
            <v>B</v>
          </cell>
          <cell r="H1060" t="str">
            <v>I-SWAP</v>
          </cell>
          <cell r="I1060" t="str">
            <v>HOEP</v>
          </cell>
          <cell r="J1060" t="str">
            <v>FIXED SWAP</v>
          </cell>
          <cell r="K1060" t="str">
            <v>SWPFN</v>
          </cell>
          <cell r="T1060">
            <v>0</v>
          </cell>
          <cell r="U1060">
            <v>0</v>
          </cell>
          <cell r="V1060" t="str">
            <v>TRADING</v>
          </cell>
          <cell r="X1060" t="str">
            <v>C</v>
          </cell>
          <cell r="AE1060">
            <v>0</v>
          </cell>
          <cell r="AF1060" t="str">
            <v>OPGET</v>
          </cell>
        </row>
        <row r="1061">
          <cell r="A1061" t="str">
            <v>WCNT</v>
          </cell>
          <cell r="B1061" t="str">
            <v>GEN</v>
          </cell>
          <cell r="D1061" t="str">
            <v>B</v>
          </cell>
          <cell r="H1061" t="str">
            <v>ENRS</v>
          </cell>
          <cell r="I1061" t="str">
            <v>HOEP</v>
          </cell>
          <cell r="J1061" t="str">
            <v>INDEX PHYSIC</v>
          </cell>
          <cell r="K1061" t="str">
            <v>CABT1</v>
          </cell>
          <cell r="T1061">
            <v>0</v>
          </cell>
          <cell r="U1061">
            <v>0</v>
          </cell>
          <cell r="V1061" t="str">
            <v>NON-DERIVATIVE REG OPER</v>
          </cell>
          <cell r="X1061" t="str">
            <v>M</v>
          </cell>
          <cell r="AE1061">
            <v>0</v>
          </cell>
          <cell r="AF1061" t="str">
            <v>OPGEM</v>
          </cell>
        </row>
        <row r="1062">
          <cell r="A1062" t="str">
            <v>GEN</v>
          </cell>
          <cell r="B1062" t="str">
            <v>WCNT</v>
          </cell>
          <cell r="D1062" t="str">
            <v>S</v>
          </cell>
          <cell r="H1062" t="str">
            <v>ENRS</v>
          </cell>
          <cell r="I1062" t="str">
            <v>HOEP</v>
          </cell>
          <cell r="J1062" t="str">
            <v>INDEX PHYSIC</v>
          </cell>
          <cell r="K1062" t="str">
            <v>CABT1</v>
          </cell>
          <cell r="T1062">
            <v>0</v>
          </cell>
          <cell r="U1062">
            <v>0</v>
          </cell>
          <cell r="V1062" t="str">
            <v>NON-DERIVATIVE REG OPER</v>
          </cell>
          <cell r="X1062" t="str">
            <v>M</v>
          </cell>
          <cell r="AE1062">
            <v>0</v>
          </cell>
          <cell r="AF1062" t="str">
            <v>OPGEM</v>
          </cell>
        </row>
        <row r="1063">
          <cell r="A1063" t="str">
            <v>ST</v>
          </cell>
          <cell r="B1063" t="str">
            <v>OPGET</v>
          </cell>
          <cell r="D1063" t="str">
            <v>S</v>
          </cell>
          <cell r="H1063" t="str">
            <v>OSF</v>
          </cell>
          <cell r="I1063" t="str">
            <v>HOEP</v>
          </cell>
          <cell r="J1063" t="str">
            <v>INDEX PHYSIC</v>
          </cell>
          <cell r="K1063" t="str">
            <v>SFC-DA</v>
          </cell>
          <cell r="T1063">
            <v>0</v>
          </cell>
          <cell r="U1063">
            <v>0</v>
          </cell>
          <cell r="V1063" t="str">
            <v>TRADING</v>
          </cell>
          <cell r="X1063" t="str">
            <v>C</v>
          </cell>
          <cell r="AE1063">
            <v>0</v>
          </cell>
          <cell r="AF1063" t="str">
            <v>OPGEM</v>
          </cell>
        </row>
        <row r="1064">
          <cell r="A1064" t="str">
            <v>SBST</v>
          </cell>
          <cell r="B1064" t="str">
            <v>SB_OPG</v>
          </cell>
          <cell r="D1064" t="str">
            <v>B</v>
          </cell>
          <cell r="H1064" t="str">
            <v>OSF</v>
          </cell>
          <cell r="I1064" t="str">
            <v>HOEP</v>
          </cell>
          <cell r="J1064" t="str">
            <v>INDEX PHYSIC</v>
          </cell>
          <cell r="K1064" t="str">
            <v>SFC-DA</v>
          </cell>
          <cell r="T1064">
            <v>0</v>
          </cell>
          <cell r="U1064">
            <v>0</v>
          </cell>
          <cell r="V1064" t="str">
            <v>TRADING</v>
          </cell>
          <cell r="X1064" t="str">
            <v>C</v>
          </cell>
          <cell r="AE1064">
            <v>0</v>
          </cell>
          <cell r="AF1064" t="str">
            <v>OPGET</v>
          </cell>
        </row>
        <row r="1065">
          <cell r="A1065" t="str">
            <v>TROD</v>
          </cell>
          <cell r="B1065" t="str">
            <v>OPGETUS</v>
          </cell>
          <cell r="D1065" t="str">
            <v>S</v>
          </cell>
          <cell r="H1065" t="str">
            <v>OSF</v>
          </cell>
          <cell r="I1065" t="str">
            <v>HOEP</v>
          </cell>
          <cell r="J1065" t="str">
            <v>INDEX PHYSIC</v>
          </cell>
          <cell r="K1065" t="str">
            <v>SFC8-DA</v>
          </cell>
          <cell r="T1065">
            <v>0</v>
          </cell>
          <cell r="U1065">
            <v>0</v>
          </cell>
          <cell r="V1065" t="str">
            <v>TRADING</v>
          </cell>
          <cell r="X1065" t="str">
            <v>C</v>
          </cell>
          <cell r="AE1065">
            <v>0</v>
          </cell>
          <cell r="AF1065" t="str">
            <v>OPGEM</v>
          </cell>
        </row>
        <row r="1066">
          <cell r="A1066" t="str">
            <v>SBLT</v>
          </cell>
          <cell r="B1066" t="str">
            <v>SB_OPGUS</v>
          </cell>
          <cell r="D1066" t="str">
            <v>B</v>
          </cell>
          <cell r="H1066" t="str">
            <v>SFC-DA</v>
          </cell>
          <cell r="I1066" t="str">
            <v>HOEP</v>
          </cell>
          <cell r="J1066" t="str">
            <v>INDEX PHYSIC</v>
          </cell>
          <cell r="K1066" t="str">
            <v>SFC8-DA</v>
          </cell>
          <cell r="T1066">
            <v>0</v>
          </cell>
          <cell r="U1066">
            <v>0</v>
          </cell>
          <cell r="V1066" t="str">
            <v>TRADING</v>
          </cell>
          <cell r="X1066" t="str">
            <v>C</v>
          </cell>
          <cell r="AE1066">
            <v>0</v>
          </cell>
          <cell r="AF1066" t="str">
            <v>OPGET</v>
          </cell>
        </row>
        <row r="1067">
          <cell r="A1067" t="str">
            <v>TROD</v>
          </cell>
          <cell r="B1067" t="str">
            <v>OPGETUS</v>
          </cell>
          <cell r="D1067" t="str">
            <v>S</v>
          </cell>
          <cell r="H1067" t="str">
            <v>OSF</v>
          </cell>
          <cell r="I1067" t="str">
            <v>HOEP</v>
          </cell>
          <cell r="J1067" t="str">
            <v>INDEX PHYSIC</v>
          </cell>
          <cell r="K1067" t="str">
            <v>SFC7-DA</v>
          </cell>
          <cell r="T1067">
            <v>0</v>
          </cell>
          <cell r="U1067">
            <v>0</v>
          </cell>
          <cell r="V1067" t="str">
            <v>TRADING</v>
          </cell>
          <cell r="X1067" t="str">
            <v>C</v>
          </cell>
          <cell r="AE1067">
            <v>0</v>
          </cell>
          <cell r="AF1067" t="str">
            <v>OPGEM</v>
          </cell>
        </row>
        <row r="1068">
          <cell r="A1068" t="str">
            <v>SBLT</v>
          </cell>
          <cell r="B1068" t="str">
            <v>SB_OPGUS</v>
          </cell>
          <cell r="D1068" t="str">
            <v>B</v>
          </cell>
          <cell r="H1068" t="str">
            <v>SFC-DA</v>
          </cell>
          <cell r="I1068" t="str">
            <v>HOEP</v>
          </cell>
          <cell r="J1068" t="str">
            <v>INDEX PHYSIC</v>
          </cell>
          <cell r="K1068" t="str">
            <v>SFC7-DA</v>
          </cell>
          <cell r="T1068">
            <v>0</v>
          </cell>
          <cell r="U1068">
            <v>0</v>
          </cell>
          <cell r="V1068" t="str">
            <v>TRADING</v>
          </cell>
          <cell r="X1068" t="str">
            <v>C</v>
          </cell>
          <cell r="AE1068">
            <v>0</v>
          </cell>
          <cell r="AF1068" t="str">
            <v>OPGET</v>
          </cell>
        </row>
        <row r="1069">
          <cell r="A1069" t="str">
            <v>ST</v>
          </cell>
          <cell r="B1069" t="str">
            <v>OPGET</v>
          </cell>
          <cell r="D1069" t="str">
            <v>S</v>
          </cell>
          <cell r="H1069" t="str">
            <v>OSF</v>
          </cell>
          <cell r="I1069" t="str">
            <v>HOEP</v>
          </cell>
          <cell r="J1069" t="str">
            <v>INDEX PHYSIC</v>
          </cell>
          <cell r="K1069" t="str">
            <v>SFC6-DA</v>
          </cell>
          <cell r="T1069">
            <v>0</v>
          </cell>
          <cell r="U1069">
            <v>0</v>
          </cell>
          <cell r="V1069" t="str">
            <v>TRADING</v>
          </cell>
          <cell r="X1069" t="str">
            <v>C</v>
          </cell>
          <cell r="AE1069">
            <v>0</v>
          </cell>
          <cell r="AF1069" t="str">
            <v>OPGEM</v>
          </cell>
        </row>
        <row r="1070">
          <cell r="A1070" t="str">
            <v>SBST</v>
          </cell>
          <cell r="B1070" t="str">
            <v>SB_OPG</v>
          </cell>
          <cell r="D1070" t="str">
            <v>B</v>
          </cell>
          <cell r="H1070" t="str">
            <v>OSF</v>
          </cell>
          <cell r="I1070" t="str">
            <v>HOEP</v>
          </cell>
          <cell r="J1070" t="str">
            <v>INDEX PHYSIC</v>
          </cell>
          <cell r="K1070" t="str">
            <v>SFC6-DA</v>
          </cell>
          <cell r="T1070">
            <v>0</v>
          </cell>
          <cell r="U1070">
            <v>0</v>
          </cell>
          <cell r="V1070" t="str">
            <v>TRADING</v>
          </cell>
          <cell r="X1070" t="str">
            <v>C</v>
          </cell>
          <cell r="AE1070">
            <v>0</v>
          </cell>
          <cell r="AF1070" t="str">
            <v>OPGET</v>
          </cell>
        </row>
        <row r="1071">
          <cell r="A1071" t="str">
            <v>SBRT</v>
          </cell>
          <cell r="B1071" t="str">
            <v>SB_OPG</v>
          </cell>
          <cell r="D1071" t="str">
            <v>B</v>
          </cell>
          <cell r="H1071" t="str">
            <v>SFC-RT</v>
          </cell>
          <cell r="I1071" t="str">
            <v>HOEP</v>
          </cell>
          <cell r="J1071" t="str">
            <v>INDEX PHYSIC</v>
          </cell>
          <cell r="K1071" t="str">
            <v>SFC18-RT</v>
          </cell>
          <cell r="T1071">
            <v>0</v>
          </cell>
          <cell r="U1071">
            <v>0</v>
          </cell>
          <cell r="V1071" t="str">
            <v>TRADING</v>
          </cell>
          <cell r="X1071" t="str">
            <v>C</v>
          </cell>
          <cell r="AE1071">
            <v>0</v>
          </cell>
          <cell r="AF1071" t="str">
            <v>OPGET</v>
          </cell>
        </row>
        <row r="1072">
          <cell r="A1072" t="str">
            <v>RT</v>
          </cell>
          <cell r="B1072" t="str">
            <v>OPGET</v>
          </cell>
          <cell r="D1072" t="str">
            <v>S</v>
          </cell>
          <cell r="H1072" t="str">
            <v>SFC</v>
          </cell>
          <cell r="I1072" t="str">
            <v>HOEP</v>
          </cell>
          <cell r="J1072" t="str">
            <v>INDEX PHYSIC</v>
          </cell>
          <cell r="K1072" t="str">
            <v>SFC18-RT</v>
          </cell>
          <cell r="T1072">
            <v>0</v>
          </cell>
          <cell r="U1072">
            <v>0</v>
          </cell>
          <cell r="V1072" t="str">
            <v>TRADING</v>
          </cell>
          <cell r="X1072" t="str">
            <v>C</v>
          </cell>
          <cell r="AE1072">
            <v>0</v>
          </cell>
          <cell r="AF1072" t="str">
            <v>OPGEM</v>
          </cell>
        </row>
        <row r="1073">
          <cell r="A1073" t="str">
            <v>SBRT</v>
          </cell>
          <cell r="B1073" t="str">
            <v>SB_OPG</v>
          </cell>
          <cell r="D1073" t="str">
            <v>B</v>
          </cell>
          <cell r="H1073" t="str">
            <v>SFC-RT</v>
          </cell>
          <cell r="I1073" t="str">
            <v>HOEP</v>
          </cell>
          <cell r="J1073" t="str">
            <v>INDEX PHYSIC</v>
          </cell>
          <cell r="K1073" t="str">
            <v>SFC8-RT</v>
          </cell>
          <cell r="T1073">
            <v>0</v>
          </cell>
          <cell r="U1073">
            <v>0</v>
          </cell>
          <cell r="V1073" t="str">
            <v>TRADING</v>
          </cell>
          <cell r="X1073" t="str">
            <v>C</v>
          </cell>
          <cell r="AE1073">
            <v>0</v>
          </cell>
          <cell r="AF1073" t="str">
            <v>OPGET</v>
          </cell>
        </row>
        <row r="1074">
          <cell r="A1074" t="str">
            <v>RT</v>
          </cell>
          <cell r="B1074" t="str">
            <v>OPGET</v>
          </cell>
          <cell r="D1074" t="str">
            <v>S</v>
          </cell>
          <cell r="H1074" t="str">
            <v>SFC</v>
          </cell>
          <cell r="I1074" t="str">
            <v>HOEP</v>
          </cell>
          <cell r="J1074" t="str">
            <v>INDEX PHYSIC</v>
          </cell>
          <cell r="K1074" t="str">
            <v>SFC8-RT</v>
          </cell>
          <cell r="T1074">
            <v>0</v>
          </cell>
          <cell r="U1074">
            <v>0</v>
          </cell>
          <cell r="V1074" t="str">
            <v>TRADING</v>
          </cell>
          <cell r="X1074" t="str">
            <v>C</v>
          </cell>
          <cell r="AE1074">
            <v>0</v>
          </cell>
          <cell r="AF1074" t="str">
            <v>OPGEM</v>
          </cell>
        </row>
        <row r="1075">
          <cell r="A1075" t="str">
            <v>RT</v>
          </cell>
          <cell r="B1075" t="str">
            <v>OPGET</v>
          </cell>
          <cell r="D1075" t="str">
            <v>B</v>
          </cell>
          <cell r="H1075" t="str">
            <v>SFC</v>
          </cell>
          <cell r="I1075" t="str">
            <v>MISI</v>
          </cell>
          <cell r="J1075" t="str">
            <v>PHYSICAL</v>
          </cell>
          <cell r="K1075" t="str">
            <v>CMSC-OFF</v>
          </cell>
          <cell r="T1075">
            <v>0</v>
          </cell>
          <cell r="U1075">
            <v>0</v>
          </cell>
          <cell r="V1075" t="str">
            <v>TRADING</v>
          </cell>
          <cell r="X1075" t="str">
            <v>C</v>
          </cell>
          <cell r="AE1075">
            <v>0</v>
          </cell>
          <cell r="AF1075" t="str">
            <v>OPGEM</v>
          </cell>
        </row>
        <row r="1076">
          <cell r="A1076" t="str">
            <v>SBRT</v>
          </cell>
          <cell r="B1076" t="str">
            <v>SB_OPG</v>
          </cell>
          <cell r="D1076" t="str">
            <v>S</v>
          </cell>
          <cell r="H1076" t="str">
            <v>SFC-RT</v>
          </cell>
          <cell r="I1076" t="str">
            <v>MISI</v>
          </cell>
          <cell r="J1076" t="str">
            <v>PHYSICAL</v>
          </cell>
          <cell r="K1076" t="str">
            <v>CMSC-OFF</v>
          </cell>
          <cell r="T1076">
            <v>0</v>
          </cell>
          <cell r="U1076">
            <v>0</v>
          </cell>
          <cell r="V1076" t="str">
            <v>TRADING</v>
          </cell>
          <cell r="X1076" t="str">
            <v>C</v>
          </cell>
          <cell r="AE1076">
            <v>0</v>
          </cell>
          <cell r="AF1076" t="str">
            <v>OPGET</v>
          </cell>
        </row>
        <row r="1077">
          <cell r="A1077" t="str">
            <v>SBST</v>
          </cell>
          <cell r="B1077" t="str">
            <v>SB_OPG</v>
          </cell>
          <cell r="D1077" t="str">
            <v>B</v>
          </cell>
          <cell r="H1077" t="str">
            <v>OSF</v>
          </cell>
          <cell r="I1077" t="str">
            <v>MISI</v>
          </cell>
          <cell r="J1077" t="str">
            <v>INDEX PHYSIC</v>
          </cell>
          <cell r="K1077" t="str">
            <v>SFC-RT</v>
          </cell>
          <cell r="T1077">
            <v>0</v>
          </cell>
          <cell r="U1077">
            <v>0</v>
          </cell>
          <cell r="V1077" t="str">
            <v>TRADING</v>
          </cell>
          <cell r="X1077" t="str">
            <v>C</v>
          </cell>
          <cell r="AE1077">
            <v>0</v>
          </cell>
          <cell r="AF1077" t="str">
            <v>OPGET</v>
          </cell>
        </row>
        <row r="1078">
          <cell r="A1078" t="str">
            <v>ST</v>
          </cell>
          <cell r="B1078" t="str">
            <v>OPGET</v>
          </cell>
          <cell r="D1078" t="str">
            <v>S</v>
          </cell>
          <cell r="H1078" t="str">
            <v>OSF</v>
          </cell>
          <cell r="I1078" t="str">
            <v>MISI</v>
          </cell>
          <cell r="J1078" t="str">
            <v>INDEX PHYSIC</v>
          </cell>
          <cell r="K1078" t="str">
            <v>SFC-RT</v>
          </cell>
          <cell r="T1078">
            <v>0</v>
          </cell>
          <cell r="U1078">
            <v>0</v>
          </cell>
          <cell r="V1078" t="str">
            <v>TRADING</v>
          </cell>
          <cell r="X1078" t="str">
            <v>C</v>
          </cell>
          <cell r="AE1078">
            <v>0</v>
          </cell>
          <cell r="AF1078" t="str">
            <v>OPGEM</v>
          </cell>
        </row>
        <row r="1079">
          <cell r="A1079" t="str">
            <v>ST</v>
          </cell>
          <cell r="B1079" t="str">
            <v>TEM-CF</v>
          </cell>
          <cell r="D1079" t="str">
            <v>B</v>
          </cell>
          <cell r="H1079" t="str">
            <v>I-SWAP</v>
          </cell>
          <cell r="I1079" t="str">
            <v>HOEP</v>
          </cell>
          <cell r="J1079" t="str">
            <v>FIXED SWAP</v>
          </cell>
          <cell r="K1079" t="str">
            <v>SWPFN</v>
          </cell>
          <cell r="T1079">
            <v>0</v>
          </cell>
          <cell r="U1079">
            <v>0</v>
          </cell>
          <cell r="V1079" t="str">
            <v>TRADING</v>
          </cell>
          <cell r="X1079" t="str">
            <v>C</v>
          </cell>
          <cell r="AE1079">
            <v>0</v>
          </cell>
          <cell r="AF1079" t="str">
            <v>OPGEM</v>
          </cell>
        </row>
        <row r="1080">
          <cell r="A1080" t="str">
            <v>ST</v>
          </cell>
          <cell r="B1080" t="str">
            <v>OPGET-CF</v>
          </cell>
          <cell r="D1080" t="str">
            <v>S</v>
          </cell>
          <cell r="H1080" t="str">
            <v>I-SWAP</v>
          </cell>
          <cell r="I1080" t="str">
            <v>HOEP</v>
          </cell>
          <cell r="J1080" t="str">
            <v>FIXED SWAP</v>
          </cell>
          <cell r="K1080" t="str">
            <v>SWPFN</v>
          </cell>
          <cell r="T1080">
            <v>0</v>
          </cell>
          <cell r="U1080">
            <v>0</v>
          </cell>
          <cell r="V1080" t="str">
            <v>TRADING</v>
          </cell>
          <cell r="X1080" t="str">
            <v>C</v>
          </cell>
          <cell r="AE1080">
            <v>0</v>
          </cell>
          <cell r="AF1080" t="str">
            <v>OPGEM</v>
          </cell>
        </row>
        <row r="1081">
          <cell r="A1081" t="str">
            <v>SBST</v>
          </cell>
          <cell r="B1081" t="str">
            <v>SB_OPG-CF</v>
          </cell>
          <cell r="D1081" t="str">
            <v>B</v>
          </cell>
          <cell r="H1081" t="str">
            <v>I-SWAP</v>
          </cell>
          <cell r="I1081" t="str">
            <v>HOEP</v>
          </cell>
          <cell r="J1081" t="str">
            <v>FIXED SWAP</v>
          </cell>
          <cell r="K1081" t="str">
            <v>SWPFN</v>
          </cell>
          <cell r="T1081">
            <v>0</v>
          </cell>
          <cell r="U1081">
            <v>0</v>
          </cell>
          <cell r="V1081" t="str">
            <v>TRADING</v>
          </cell>
          <cell r="X1081" t="str">
            <v>C</v>
          </cell>
          <cell r="AE1081">
            <v>0</v>
          </cell>
          <cell r="AF1081" t="str">
            <v>OPGET</v>
          </cell>
        </row>
        <row r="1082">
          <cell r="A1082" t="str">
            <v>ST</v>
          </cell>
          <cell r="B1082" t="str">
            <v>NGX-CF</v>
          </cell>
          <cell r="D1082" t="str">
            <v>B</v>
          </cell>
          <cell r="H1082" t="str">
            <v>I-SWAP</v>
          </cell>
          <cell r="I1082" t="str">
            <v>HOEP</v>
          </cell>
          <cell r="J1082" t="str">
            <v>FIXED SWAP</v>
          </cell>
          <cell r="K1082" t="str">
            <v>SWPFN</v>
          </cell>
          <cell r="T1082">
            <v>0</v>
          </cell>
          <cell r="U1082">
            <v>0</v>
          </cell>
          <cell r="V1082" t="str">
            <v>TRADING</v>
          </cell>
          <cell r="X1082" t="str">
            <v>C</v>
          </cell>
          <cell r="AE1082">
            <v>0</v>
          </cell>
          <cell r="AF1082" t="str">
            <v>OPGEM</v>
          </cell>
        </row>
        <row r="1083">
          <cell r="A1083" t="str">
            <v>ST</v>
          </cell>
          <cell r="B1083" t="str">
            <v>OPGET-CF</v>
          </cell>
          <cell r="D1083" t="str">
            <v>S</v>
          </cell>
          <cell r="H1083" t="str">
            <v>I-SWAP</v>
          </cell>
          <cell r="I1083" t="str">
            <v>HOEP</v>
          </cell>
          <cell r="J1083" t="str">
            <v>FIXED SWAP</v>
          </cell>
          <cell r="K1083" t="str">
            <v>SWPFN</v>
          </cell>
          <cell r="T1083">
            <v>0</v>
          </cell>
          <cell r="U1083">
            <v>0</v>
          </cell>
          <cell r="V1083" t="str">
            <v>TRADING</v>
          </cell>
          <cell r="X1083" t="str">
            <v>C</v>
          </cell>
          <cell r="AE1083">
            <v>0</v>
          </cell>
          <cell r="AF1083" t="str">
            <v>OPGEM</v>
          </cell>
        </row>
        <row r="1084">
          <cell r="A1084" t="str">
            <v>SBST</v>
          </cell>
          <cell r="B1084" t="str">
            <v>SB_OPG-CF</v>
          </cell>
          <cell r="D1084" t="str">
            <v>B</v>
          </cell>
          <cell r="H1084" t="str">
            <v>I-SWAP</v>
          </cell>
          <cell r="I1084" t="str">
            <v>HOEP</v>
          </cell>
          <cell r="J1084" t="str">
            <v>FIXED SWAP</v>
          </cell>
          <cell r="K1084" t="str">
            <v>SWPFN</v>
          </cell>
          <cell r="T1084">
            <v>0</v>
          </cell>
          <cell r="U1084">
            <v>0</v>
          </cell>
          <cell r="V1084" t="str">
            <v>TRADING</v>
          </cell>
          <cell r="X1084" t="str">
            <v>C</v>
          </cell>
          <cell r="AE1084">
            <v>0</v>
          </cell>
          <cell r="AF1084" t="str">
            <v>OPGET</v>
          </cell>
        </row>
        <row r="1085">
          <cell r="A1085" t="str">
            <v>ST</v>
          </cell>
          <cell r="B1085" t="str">
            <v>BEMI-CF</v>
          </cell>
          <cell r="D1085" t="str">
            <v>B</v>
          </cell>
          <cell r="H1085" t="str">
            <v>I-SWAP</v>
          </cell>
          <cell r="I1085" t="str">
            <v>HOEP</v>
          </cell>
          <cell r="J1085" t="str">
            <v>FIXED SWAP</v>
          </cell>
          <cell r="K1085" t="str">
            <v>SWPFN</v>
          </cell>
          <cell r="T1085">
            <v>0</v>
          </cell>
          <cell r="U1085">
            <v>0</v>
          </cell>
          <cell r="V1085" t="str">
            <v>TRADING</v>
          </cell>
          <cell r="X1085" t="str">
            <v>C</v>
          </cell>
          <cell r="AE1085">
            <v>0</v>
          </cell>
          <cell r="AF1085" t="str">
            <v>OPGEM</v>
          </cell>
        </row>
        <row r="1086">
          <cell r="A1086" t="str">
            <v>ST</v>
          </cell>
          <cell r="B1086" t="str">
            <v>OPGET</v>
          </cell>
          <cell r="D1086" t="str">
            <v>S</v>
          </cell>
          <cell r="H1086" t="str">
            <v>SFC</v>
          </cell>
          <cell r="I1086" t="str">
            <v>MISI</v>
          </cell>
          <cell r="J1086" t="str">
            <v>PHYSICAL</v>
          </cell>
          <cell r="K1086" t="str">
            <v>EFC-RT</v>
          </cell>
          <cell r="T1086">
            <v>0</v>
          </cell>
          <cell r="U1086">
            <v>0</v>
          </cell>
          <cell r="V1086" t="str">
            <v>TRADING</v>
          </cell>
          <cell r="X1086" t="str">
            <v>C</v>
          </cell>
          <cell r="AE1086">
            <v>0</v>
          </cell>
          <cell r="AF1086" t="str">
            <v>OPGEM</v>
          </cell>
        </row>
        <row r="1087">
          <cell r="A1087" t="str">
            <v>SBST</v>
          </cell>
          <cell r="B1087" t="str">
            <v>SB_OPG</v>
          </cell>
          <cell r="D1087" t="str">
            <v>B</v>
          </cell>
          <cell r="H1087" t="str">
            <v>SFC-DA</v>
          </cell>
          <cell r="I1087" t="str">
            <v>MISI</v>
          </cell>
          <cell r="J1087" t="str">
            <v>PHYSICAL</v>
          </cell>
          <cell r="K1087" t="str">
            <v>EFC-RT</v>
          </cell>
          <cell r="T1087">
            <v>0</v>
          </cell>
          <cell r="U1087">
            <v>0</v>
          </cell>
          <cell r="V1087" t="str">
            <v>TRADING</v>
          </cell>
          <cell r="X1087" t="str">
            <v>C</v>
          </cell>
          <cell r="AE1087">
            <v>0</v>
          </cell>
          <cell r="AF1087" t="str">
            <v>OPGET</v>
          </cell>
        </row>
        <row r="1088">
          <cell r="A1088" t="str">
            <v>TROD</v>
          </cell>
          <cell r="B1088" t="str">
            <v>BRUCE-CF</v>
          </cell>
          <cell r="D1088" t="str">
            <v>B</v>
          </cell>
          <cell r="H1088" t="str">
            <v>I-SWAP</v>
          </cell>
          <cell r="I1088" t="str">
            <v>HOEP</v>
          </cell>
          <cell r="J1088" t="str">
            <v>FIXED SWAP</v>
          </cell>
          <cell r="K1088" t="str">
            <v>SWPFN</v>
          </cell>
          <cell r="T1088">
            <v>20400</v>
          </cell>
          <cell r="U1088">
            <v>18206.75</v>
          </cell>
          <cell r="V1088" t="str">
            <v>TRADING</v>
          </cell>
          <cell r="X1088" t="str">
            <v>C</v>
          </cell>
          <cell r="AE1088">
            <v>18420.68</v>
          </cell>
          <cell r="AF1088" t="str">
            <v>OPGEM</v>
          </cell>
        </row>
        <row r="1089">
          <cell r="A1089" t="str">
            <v>ST</v>
          </cell>
          <cell r="B1089" t="str">
            <v>BRUCE-CF</v>
          </cell>
          <cell r="D1089" t="str">
            <v>B</v>
          </cell>
          <cell r="H1089" t="str">
            <v>I-SWAP</v>
          </cell>
          <cell r="I1089" t="str">
            <v>HOEP</v>
          </cell>
          <cell r="J1089" t="str">
            <v>FIXED SWAP</v>
          </cell>
          <cell r="K1089" t="str">
            <v>SWPFN</v>
          </cell>
          <cell r="T1089">
            <v>0</v>
          </cell>
          <cell r="U1089">
            <v>0</v>
          </cell>
          <cell r="V1089" t="str">
            <v>TRADING</v>
          </cell>
          <cell r="X1089" t="str">
            <v>C</v>
          </cell>
          <cell r="AE1089">
            <v>0</v>
          </cell>
          <cell r="AF1089" t="str">
            <v>OPGEM</v>
          </cell>
        </row>
        <row r="1090">
          <cell r="A1090" t="str">
            <v>ST</v>
          </cell>
          <cell r="B1090" t="str">
            <v>OPGET-CF</v>
          </cell>
          <cell r="D1090" t="str">
            <v>S</v>
          </cell>
          <cell r="H1090" t="str">
            <v>I-SWAP</v>
          </cell>
          <cell r="I1090" t="str">
            <v>HOEP</v>
          </cell>
          <cell r="J1090" t="str">
            <v>FIXED SWAP</v>
          </cell>
          <cell r="K1090" t="str">
            <v>SWPFN</v>
          </cell>
          <cell r="T1090">
            <v>0</v>
          </cell>
          <cell r="U1090">
            <v>0</v>
          </cell>
          <cell r="V1090" t="str">
            <v>TRADING</v>
          </cell>
          <cell r="X1090" t="str">
            <v>C</v>
          </cell>
          <cell r="AE1090">
            <v>0</v>
          </cell>
          <cell r="AF1090" t="str">
            <v>OPGEM</v>
          </cell>
        </row>
        <row r="1091">
          <cell r="A1091" t="str">
            <v>SBST</v>
          </cell>
          <cell r="B1091" t="str">
            <v>SB_OPG-CF</v>
          </cell>
          <cell r="D1091" t="str">
            <v>B</v>
          </cell>
          <cell r="H1091" t="str">
            <v>I-SWAP</v>
          </cell>
          <cell r="I1091" t="str">
            <v>HOEP</v>
          </cell>
          <cell r="J1091" t="str">
            <v>FIXED SWAP</v>
          </cell>
          <cell r="K1091" t="str">
            <v>SWPFN</v>
          </cell>
          <cell r="T1091">
            <v>0</v>
          </cell>
          <cell r="U1091">
            <v>0</v>
          </cell>
          <cell r="V1091" t="str">
            <v>TRADING</v>
          </cell>
          <cell r="X1091" t="str">
            <v>C</v>
          </cell>
          <cell r="AE1091">
            <v>0</v>
          </cell>
          <cell r="AF1091" t="str">
            <v>OPGET</v>
          </cell>
        </row>
        <row r="1092">
          <cell r="A1092" t="str">
            <v>ST</v>
          </cell>
          <cell r="B1092" t="str">
            <v>BRUCE-CF</v>
          </cell>
          <cell r="D1092" t="str">
            <v>B</v>
          </cell>
          <cell r="H1092" t="str">
            <v>I-SWAP</v>
          </cell>
          <cell r="I1092" t="str">
            <v>HOEP</v>
          </cell>
          <cell r="J1092" t="str">
            <v>FIXED SWAP</v>
          </cell>
          <cell r="K1092" t="str">
            <v>SWPFN</v>
          </cell>
          <cell r="T1092">
            <v>0</v>
          </cell>
          <cell r="U1092">
            <v>0</v>
          </cell>
          <cell r="V1092" t="str">
            <v>TRADING</v>
          </cell>
          <cell r="X1092" t="str">
            <v>C</v>
          </cell>
          <cell r="AE1092">
            <v>0</v>
          </cell>
          <cell r="AF1092" t="str">
            <v>OPGEM</v>
          </cell>
        </row>
        <row r="1093">
          <cell r="A1093" t="str">
            <v>ST</v>
          </cell>
          <cell r="B1093" t="str">
            <v>OPGET-CF</v>
          </cell>
          <cell r="D1093" t="str">
            <v>S</v>
          </cell>
          <cell r="H1093" t="str">
            <v>I-SWAP</v>
          </cell>
          <cell r="I1093" t="str">
            <v>HOEP</v>
          </cell>
          <cell r="J1093" t="str">
            <v>FIXED SWAP</v>
          </cell>
          <cell r="K1093" t="str">
            <v>SWPFN</v>
          </cell>
          <cell r="T1093">
            <v>0</v>
          </cell>
          <cell r="U1093">
            <v>0</v>
          </cell>
          <cell r="V1093" t="str">
            <v>TRADING</v>
          </cell>
          <cell r="X1093" t="str">
            <v>C</v>
          </cell>
          <cell r="AE1093">
            <v>0</v>
          </cell>
          <cell r="AF1093" t="str">
            <v>OPGEM</v>
          </cell>
        </row>
        <row r="1094">
          <cell r="A1094" t="str">
            <v>SBST</v>
          </cell>
          <cell r="B1094" t="str">
            <v>SB_OPG-CF</v>
          </cell>
          <cell r="D1094" t="str">
            <v>B</v>
          </cell>
          <cell r="H1094" t="str">
            <v>I-SWAP</v>
          </cell>
          <cell r="I1094" t="str">
            <v>HOEP</v>
          </cell>
          <cell r="J1094" t="str">
            <v>FIXED SWAP</v>
          </cell>
          <cell r="K1094" t="str">
            <v>SWPFN</v>
          </cell>
          <cell r="T1094">
            <v>0</v>
          </cell>
          <cell r="U1094">
            <v>0</v>
          </cell>
          <cell r="V1094" t="str">
            <v>TRADING</v>
          </cell>
          <cell r="X1094" t="str">
            <v>C</v>
          </cell>
          <cell r="AE1094">
            <v>0</v>
          </cell>
          <cell r="AF1094" t="str">
            <v>OPGET</v>
          </cell>
        </row>
        <row r="1095">
          <cell r="A1095" t="str">
            <v>ST</v>
          </cell>
          <cell r="B1095" t="str">
            <v>BRUCE-CF</v>
          </cell>
          <cell r="D1095" t="str">
            <v>B</v>
          </cell>
          <cell r="H1095" t="str">
            <v>I-SWAP</v>
          </cell>
          <cell r="I1095" t="str">
            <v>HOEP</v>
          </cell>
          <cell r="J1095" t="str">
            <v>FIXED SWAP</v>
          </cell>
          <cell r="K1095" t="str">
            <v>SWPFN</v>
          </cell>
          <cell r="T1095">
            <v>0</v>
          </cell>
          <cell r="U1095">
            <v>0</v>
          </cell>
          <cell r="V1095" t="str">
            <v>TRADING</v>
          </cell>
          <cell r="X1095" t="str">
            <v>C</v>
          </cell>
          <cell r="AE1095">
            <v>0</v>
          </cell>
          <cell r="AF1095" t="str">
            <v>OPGEM</v>
          </cell>
        </row>
        <row r="1096">
          <cell r="A1096" t="str">
            <v>ST</v>
          </cell>
          <cell r="B1096" t="str">
            <v>OPGET-CF</v>
          </cell>
          <cell r="D1096" t="str">
            <v>S</v>
          </cell>
          <cell r="H1096" t="str">
            <v>I-SWAP</v>
          </cell>
          <cell r="I1096" t="str">
            <v>HOEP</v>
          </cell>
          <cell r="J1096" t="str">
            <v>FIXED SWAP</v>
          </cell>
          <cell r="K1096" t="str">
            <v>SWPFN</v>
          </cell>
          <cell r="T1096">
            <v>0</v>
          </cell>
          <cell r="U1096">
            <v>0</v>
          </cell>
          <cell r="V1096" t="str">
            <v>TRADING</v>
          </cell>
          <cell r="X1096" t="str">
            <v>C</v>
          </cell>
          <cell r="AE1096">
            <v>0</v>
          </cell>
          <cell r="AF1096" t="str">
            <v>OPGEM</v>
          </cell>
        </row>
        <row r="1097">
          <cell r="A1097" t="str">
            <v>SBST</v>
          </cell>
          <cell r="B1097" t="str">
            <v>SB_OPG-CF</v>
          </cell>
          <cell r="D1097" t="str">
            <v>B</v>
          </cell>
          <cell r="H1097" t="str">
            <v>I-SWAP</v>
          </cell>
          <cell r="I1097" t="str">
            <v>HOEP</v>
          </cell>
          <cell r="J1097" t="str">
            <v>FIXED SWAP</v>
          </cell>
          <cell r="K1097" t="str">
            <v>SWPFN</v>
          </cell>
          <cell r="T1097">
            <v>0</v>
          </cell>
          <cell r="U1097">
            <v>0</v>
          </cell>
          <cell r="V1097" t="str">
            <v>TRADING</v>
          </cell>
          <cell r="X1097" t="str">
            <v>C</v>
          </cell>
          <cell r="AE1097">
            <v>0</v>
          </cell>
          <cell r="AF1097" t="str">
            <v>OPGET</v>
          </cell>
        </row>
        <row r="1098">
          <cell r="A1098" t="str">
            <v>TROD</v>
          </cell>
          <cell r="B1098" t="str">
            <v>BEMI-CF</v>
          </cell>
          <cell r="D1098" t="str">
            <v>B</v>
          </cell>
          <cell r="H1098" t="str">
            <v>I-SWAP</v>
          </cell>
          <cell r="I1098" t="str">
            <v>HOEP</v>
          </cell>
          <cell r="J1098" t="str">
            <v>FIXED SWAP</v>
          </cell>
          <cell r="K1098" t="str">
            <v>SWPFN</v>
          </cell>
          <cell r="T1098">
            <v>40800</v>
          </cell>
          <cell r="U1098">
            <v>40493.5</v>
          </cell>
          <cell r="V1098" t="str">
            <v>TRADING</v>
          </cell>
          <cell r="X1098" t="str">
            <v>C</v>
          </cell>
          <cell r="AE1098">
            <v>40892.910000000003</v>
          </cell>
          <cell r="AF1098" t="str">
            <v>OPGEM</v>
          </cell>
        </row>
        <row r="1099">
          <cell r="A1099" t="str">
            <v>TROD</v>
          </cell>
          <cell r="B1099" t="str">
            <v>NGX-CF</v>
          </cell>
          <cell r="D1099" t="str">
            <v>B</v>
          </cell>
          <cell r="H1099" t="str">
            <v>I-SWAP</v>
          </cell>
          <cell r="I1099" t="str">
            <v>HOEP</v>
          </cell>
          <cell r="J1099" t="str">
            <v>FIXED SWAP</v>
          </cell>
          <cell r="K1099" t="str">
            <v>SWPFN</v>
          </cell>
          <cell r="T1099">
            <v>142800</v>
          </cell>
          <cell r="U1099">
            <v>141727.25</v>
          </cell>
          <cell r="V1099" t="str">
            <v>TRADING</v>
          </cell>
          <cell r="X1099" t="str">
            <v>C</v>
          </cell>
          <cell r="AE1099">
            <v>143125.18</v>
          </cell>
          <cell r="AF1099" t="str">
            <v>OPGEM</v>
          </cell>
        </row>
        <row r="1100">
          <cell r="A1100" t="str">
            <v>TROD</v>
          </cell>
          <cell r="B1100" t="str">
            <v>BRUCE-CF</v>
          </cell>
          <cell r="D1100" t="str">
            <v>B</v>
          </cell>
          <cell r="H1100" t="str">
            <v>I-SWAP</v>
          </cell>
          <cell r="I1100" t="str">
            <v>HOEP</v>
          </cell>
          <cell r="J1100" t="str">
            <v>FIXED SWAP</v>
          </cell>
          <cell r="K1100" t="str">
            <v>SWPFN</v>
          </cell>
          <cell r="T1100">
            <v>146000</v>
          </cell>
          <cell r="U1100">
            <v>142452</v>
          </cell>
          <cell r="V1100" t="str">
            <v>TRADING</v>
          </cell>
          <cell r="X1100" t="str">
            <v>C</v>
          </cell>
          <cell r="AE1100">
            <v>142895.53</v>
          </cell>
          <cell r="AF1100" t="str">
            <v>OPGEM</v>
          </cell>
        </row>
        <row r="1101">
          <cell r="A1101" t="str">
            <v>ST</v>
          </cell>
          <cell r="B1101" t="str">
            <v>RBC-CF</v>
          </cell>
          <cell r="D1101" t="str">
            <v>B</v>
          </cell>
          <cell r="H1101" t="str">
            <v>I-SWAP</v>
          </cell>
          <cell r="I1101" t="str">
            <v>HOEP</v>
          </cell>
          <cell r="J1101" t="str">
            <v>FIXED SWAP</v>
          </cell>
          <cell r="K1101" t="str">
            <v>SWPFN</v>
          </cell>
          <cell r="T1101">
            <v>0</v>
          </cell>
          <cell r="U1101">
            <v>0</v>
          </cell>
          <cell r="V1101" t="str">
            <v>TRADING</v>
          </cell>
          <cell r="X1101" t="str">
            <v>C</v>
          </cell>
          <cell r="AE1101">
            <v>0</v>
          </cell>
          <cell r="AF1101" t="str">
            <v>OPGEM</v>
          </cell>
        </row>
        <row r="1102">
          <cell r="A1102" t="str">
            <v>ST</v>
          </cell>
          <cell r="B1102" t="str">
            <v>OPGET-CF</v>
          </cell>
          <cell r="D1102" t="str">
            <v>S</v>
          </cell>
          <cell r="H1102" t="str">
            <v>I-SWAP</v>
          </cell>
          <cell r="I1102" t="str">
            <v>HOEP</v>
          </cell>
          <cell r="J1102" t="str">
            <v>FIXED SWAP</v>
          </cell>
          <cell r="K1102" t="str">
            <v>SWPFN</v>
          </cell>
          <cell r="T1102">
            <v>0</v>
          </cell>
          <cell r="U1102">
            <v>0</v>
          </cell>
          <cell r="V1102" t="str">
            <v>TRADING</v>
          </cell>
          <cell r="X1102" t="str">
            <v>C</v>
          </cell>
          <cell r="AE1102">
            <v>0</v>
          </cell>
          <cell r="AF1102" t="str">
            <v>OPGEM</v>
          </cell>
        </row>
        <row r="1103">
          <cell r="A1103" t="str">
            <v>SBST</v>
          </cell>
          <cell r="B1103" t="str">
            <v>SB_OPG-CF</v>
          </cell>
          <cell r="D1103" t="str">
            <v>B</v>
          </cell>
          <cell r="H1103" t="str">
            <v>I-SWAP</v>
          </cell>
          <cell r="I1103" t="str">
            <v>HOEP</v>
          </cell>
          <cell r="J1103" t="str">
            <v>FIXED SWAP</v>
          </cell>
          <cell r="K1103" t="str">
            <v>SWPFN</v>
          </cell>
          <cell r="T1103">
            <v>0</v>
          </cell>
          <cell r="U1103">
            <v>0</v>
          </cell>
          <cell r="V1103" t="str">
            <v>TRADING</v>
          </cell>
          <cell r="X1103" t="str">
            <v>C</v>
          </cell>
          <cell r="AE1103">
            <v>0</v>
          </cell>
          <cell r="AF1103" t="str">
            <v>OPGET</v>
          </cell>
        </row>
        <row r="1104">
          <cell r="A1104" t="str">
            <v>RT</v>
          </cell>
          <cell r="B1104" t="str">
            <v>OPGET</v>
          </cell>
          <cell r="D1104" t="str">
            <v>S</v>
          </cell>
          <cell r="H1104" t="str">
            <v>SFC</v>
          </cell>
          <cell r="I1104" t="str">
            <v>HOEP</v>
          </cell>
          <cell r="J1104" t="str">
            <v>INDEX PHYSIC</v>
          </cell>
          <cell r="K1104" t="str">
            <v>SFC3-RT</v>
          </cell>
          <cell r="T1104">
            <v>0</v>
          </cell>
          <cell r="U1104">
            <v>0</v>
          </cell>
          <cell r="V1104" t="str">
            <v>TRADING</v>
          </cell>
          <cell r="X1104" t="str">
            <v>C</v>
          </cell>
          <cell r="AE1104">
            <v>0</v>
          </cell>
          <cell r="AF1104" t="str">
            <v>OPGEM</v>
          </cell>
        </row>
        <row r="1105">
          <cell r="A1105" t="str">
            <v>ST</v>
          </cell>
          <cell r="B1105" t="str">
            <v>NGX-CF</v>
          </cell>
          <cell r="D1105" t="str">
            <v>B</v>
          </cell>
          <cell r="H1105" t="str">
            <v>I-SWAP</v>
          </cell>
          <cell r="I1105" t="str">
            <v>HOEP</v>
          </cell>
          <cell r="J1105" t="str">
            <v>FIXED SWAP</v>
          </cell>
          <cell r="K1105" t="str">
            <v>SWPFA</v>
          </cell>
          <cell r="T1105">
            <v>0</v>
          </cell>
          <cell r="U1105">
            <v>0</v>
          </cell>
          <cell r="V1105" t="str">
            <v>TRADING</v>
          </cell>
          <cell r="X1105" t="str">
            <v>C</v>
          </cell>
          <cell r="AE1105">
            <v>0</v>
          </cell>
          <cell r="AF1105" t="str">
            <v>OPGEM</v>
          </cell>
        </row>
        <row r="1106">
          <cell r="A1106" t="str">
            <v>ST</v>
          </cell>
          <cell r="B1106" t="str">
            <v>NGX-CF</v>
          </cell>
          <cell r="D1106" t="str">
            <v>B</v>
          </cell>
          <cell r="H1106" t="str">
            <v>I-SWAP</v>
          </cell>
          <cell r="I1106" t="str">
            <v>HOEP</v>
          </cell>
          <cell r="J1106" t="str">
            <v>FIXED SWAP</v>
          </cell>
          <cell r="K1106" t="str">
            <v>SWPFA</v>
          </cell>
          <cell r="T1106">
            <v>0</v>
          </cell>
          <cell r="U1106">
            <v>0</v>
          </cell>
          <cell r="V1106" t="str">
            <v>TRADING</v>
          </cell>
          <cell r="X1106" t="str">
            <v>C</v>
          </cell>
          <cell r="AE1106">
            <v>0</v>
          </cell>
          <cell r="AF1106" t="str">
            <v>OPGEM</v>
          </cell>
        </row>
        <row r="1107">
          <cell r="A1107" t="str">
            <v>ST</v>
          </cell>
          <cell r="B1107" t="str">
            <v>BRUCE-CF</v>
          </cell>
          <cell r="D1107" t="str">
            <v>B</v>
          </cell>
          <cell r="H1107" t="str">
            <v>I-SWAP</v>
          </cell>
          <cell r="I1107" t="str">
            <v>HOEP</v>
          </cell>
          <cell r="J1107" t="str">
            <v>FIXED SWAP</v>
          </cell>
          <cell r="K1107" t="str">
            <v>SWPFN</v>
          </cell>
          <cell r="T1107">
            <v>0</v>
          </cell>
          <cell r="U1107">
            <v>0</v>
          </cell>
          <cell r="V1107" t="str">
            <v>TRADING</v>
          </cell>
          <cell r="X1107" t="str">
            <v>C</v>
          </cell>
          <cell r="AE1107">
            <v>0</v>
          </cell>
          <cell r="AF1107" t="str">
            <v>OPGEM</v>
          </cell>
        </row>
        <row r="1108">
          <cell r="A1108" t="str">
            <v>ST</v>
          </cell>
          <cell r="B1108" t="str">
            <v>NGX-CF</v>
          </cell>
          <cell r="D1108" t="str">
            <v>B</v>
          </cell>
          <cell r="H1108" t="str">
            <v>I-SWAP</v>
          </cell>
          <cell r="I1108" t="str">
            <v>HOEP</v>
          </cell>
          <cell r="J1108" t="str">
            <v>FIXED SWAP</v>
          </cell>
          <cell r="K1108" t="str">
            <v>SWPFN</v>
          </cell>
          <cell r="T1108">
            <v>0</v>
          </cell>
          <cell r="U1108">
            <v>0</v>
          </cell>
          <cell r="V1108" t="str">
            <v>TRADING</v>
          </cell>
          <cell r="X1108" t="str">
            <v>C</v>
          </cell>
          <cell r="AE1108">
            <v>0</v>
          </cell>
          <cell r="AF1108" t="str">
            <v>OPGEM</v>
          </cell>
        </row>
        <row r="1109">
          <cell r="A1109" t="str">
            <v>ST</v>
          </cell>
          <cell r="B1109" t="str">
            <v>OPGET-CF</v>
          </cell>
          <cell r="D1109" t="str">
            <v>S</v>
          </cell>
          <cell r="H1109" t="str">
            <v>I-SWAP</v>
          </cell>
          <cell r="I1109" t="str">
            <v>HOEP</v>
          </cell>
          <cell r="J1109" t="str">
            <v>FIXED SWAP</v>
          </cell>
          <cell r="K1109" t="str">
            <v>SWPFN</v>
          </cell>
          <cell r="T1109">
            <v>0</v>
          </cell>
          <cell r="U1109">
            <v>0</v>
          </cell>
          <cell r="V1109" t="str">
            <v>TRADING</v>
          </cell>
          <cell r="X1109" t="str">
            <v>C</v>
          </cell>
          <cell r="AE1109">
            <v>0</v>
          </cell>
          <cell r="AF1109" t="str">
            <v>OPGEM</v>
          </cell>
        </row>
        <row r="1110">
          <cell r="A1110" t="str">
            <v>SBST</v>
          </cell>
          <cell r="B1110" t="str">
            <v>SB_OPG-CF</v>
          </cell>
          <cell r="D1110" t="str">
            <v>B</v>
          </cell>
          <cell r="H1110" t="str">
            <v>I-SWAP</v>
          </cell>
          <cell r="I1110" t="str">
            <v>HOEP</v>
          </cell>
          <cell r="J1110" t="str">
            <v>FIXED SWAP</v>
          </cell>
          <cell r="K1110" t="str">
            <v>SWPFN</v>
          </cell>
          <cell r="T1110">
            <v>0</v>
          </cell>
          <cell r="U1110">
            <v>0</v>
          </cell>
          <cell r="V1110" t="str">
            <v>TRADING</v>
          </cell>
          <cell r="X1110" t="str">
            <v>C</v>
          </cell>
          <cell r="AE1110">
            <v>0</v>
          </cell>
          <cell r="AF1110" t="str">
            <v>OPGET</v>
          </cell>
        </row>
        <row r="1111">
          <cell r="A1111" t="str">
            <v>ST</v>
          </cell>
          <cell r="B1111" t="str">
            <v>BRUCE-CF</v>
          </cell>
          <cell r="D1111" t="str">
            <v>B</v>
          </cell>
          <cell r="H1111" t="str">
            <v>I-SWAP</v>
          </cell>
          <cell r="I1111" t="str">
            <v>HOEP</v>
          </cell>
          <cell r="J1111" t="str">
            <v>FIXED SWAP</v>
          </cell>
          <cell r="K1111" t="str">
            <v>SWPFN</v>
          </cell>
          <cell r="T1111">
            <v>0</v>
          </cell>
          <cell r="U1111">
            <v>0</v>
          </cell>
          <cell r="V1111" t="str">
            <v>TRADING</v>
          </cell>
          <cell r="X1111" t="str">
            <v>C</v>
          </cell>
          <cell r="AE1111">
            <v>0</v>
          </cell>
          <cell r="AF1111" t="str">
            <v>OPGEM</v>
          </cell>
        </row>
        <row r="1112">
          <cell r="A1112" t="str">
            <v>ST</v>
          </cell>
          <cell r="B1112" t="str">
            <v>RBC-CF</v>
          </cell>
          <cell r="D1112" t="str">
            <v>B</v>
          </cell>
          <cell r="H1112" t="str">
            <v>I-SWAP</v>
          </cell>
          <cell r="I1112" t="str">
            <v>HOEP</v>
          </cell>
          <cell r="J1112" t="str">
            <v>FIXED SWAP</v>
          </cell>
          <cell r="K1112" t="str">
            <v>SWPFN</v>
          </cell>
          <cell r="T1112">
            <v>0</v>
          </cell>
          <cell r="U1112">
            <v>0</v>
          </cell>
          <cell r="V1112" t="str">
            <v>TRADING</v>
          </cell>
          <cell r="X1112" t="str">
            <v>C</v>
          </cell>
          <cell r="AE1112">
            <v>0</v>
          </cell>
          <cell r="AF1112" t="str">
            <v>OPGEM</v>
          </cell>
        </row>
        <row r="1113">
          <cell r="A1113" t="str">
            <v>SBRT</v>
          </cell>
          <cell r="B1113" t="str">
            <v>SB_OPG</v>
          </cell>
          <cell r="D1113" t="str">
            <v>B</v>
          </cell>
          <cell r="H1113" t="str">
            <v>SFC-RT</v>
          </cell>
          <cell r="I1113" t="str">
            <v>HOEP</v>
          </cell>
          <cell r="J1113" t="str">
            <v>INDEX PHYSIC</v>
          </cell>
          <cell r="K1113" t="str">
            <v>SFC3-RT</v>
          </cell>
          <cell r="T1113">
            <v>0</v>
          </cell>
          <cell r="U1113">
            <v>0</v>
          </cell>
          <cell r="V1113" t="str">
            <v>TRADING</v>
          </cell>
          <cell r="X1113" t="str">
            <v>C</v>
          </cell>
          <cell r="AE1113">
            <v>0</v>
          </cell>
          <cell r="AF1113" t="str">
            <v>OPGET</v>
          </cell>
        </row>
        <row r="1114">
          <cell r="A1114" t="str">
            <v>RT</v>
          </cell>
          <cell r="B1114" t="str">
            <v>OPGET</v>
          </cell>
          <cell r="D1114" t="str">
            <v>S</v>
          </cell>
          <cell r="H1114" t="str">
            <v>SFC</v>
          </cell>
          <cell r="I1114" t="str">
            <v>HOEP</v>
          </cell>
          <cell r="J1114" t="str">
            <v>INDEX PHYSIC</v>
          </cell>
          <cell r="K1114" t="str">
            <v>SFC3-RT</v>
          </cell>
          <cell r="T1114">
            <v>0</v>
          </cell>
          <cell r="U1114">
            <v>0</v>
          </cell>
          <cell r="V1114" t="str">
            <v>TRADING</v>
          </cell>
          <cell r="X1114" t="str">
            <v>C</v>
          </cell>
          <cell r="AE1114">
            <v>0</v>
          </cell>
          <cell r="AF1114" t="str">
            <v>OPGEM</v>
          </cell>
        </row>
        <row r="1115">
          <cell r="A1115" t="str">
            <v>SBRT</v>
          </cell>
          <cell r="B1115" t="str">
            <v>SB_OPG</v>
          </cell>
          <cell r="D1115" t="str">
            <v>B</v>
          </cell>
          <cell r="H1115" t="str">
            <v>SFC-RT</v>
          </cell>
          <cell r="I1115" t="str">
            <v>HOEP</v>
          </cell>
          <cell r="J1115" t="str">
            <v>INDEX PHYSIC</v>
          </cell>
          <cell r="K1115" t="str">
            <v>SFC3-RT</v>
          </cell>
          <cell r="T1115">
            <v>0</v>
          </cell>
          <cell r="U1115">
            <v>0</v>
          </cell>
          <cell r="V1115" t="str">
            <v>TRADING</v>
          </cell>
          <cell r="X1115" t="str">
            <v>C</v>
          </cell>
          <cell r="AE1115">
            <v>0</v>
          </cell>
          <cell r="AF1115" t="str">
            <v>OPGET</v>
          </cell>
        </row>
        <row r="1116">
          <cell r="A1116" t="str">
            <v>RT</v>
          </cell>
          <cell r="B1116" t="str">
            <v>OPGET</v>
          </cell>
          <cell r="D1116" t="str">
            <v>B</v>
          </cell>
          <cell r="H1116" t="str">
            <v>SFC</v>
          </cell>
          <cell r="I1116" t="str">
            <v>MISI</v>
          </cell>
          <cell r="J1116" t="str">
            <v>PHYSICAL</v>
          </cell>
          <cell r="K1116" t="str">
            <v>CMSC-OFF</v>
          </cell>
          <cell r="T1116">
            <v>0</v>
          </cell>
          <cell r="U1116">
            <v>0</v>
          </cell>
          <cell r="V1116" t="str">
            <v>TRADING</v>
          </cell>
          <cell r="X1116" t="str">
            <v>C</v>
          </cell>
          <cell r="AE1116">
            <v>0</v>
          </cell>
          <cell r="AF1116" t="str">
            <v>OPGEM</v>
          </cell>
        </row>
        <row r="1117">
          <cell r="A1117" t="str">
            <v>SBRT</v>
          </cell>
          <cell r="B1117" t="str">
            <v>SB_OPG</v>
          </cell>
          <cell r="D1117" t="str">
            <v>S</v>
          </cell>
          <cell r="H1117" t="str">
            <v>SFC-RT</v>
          </cell>
          <cell r="I1117" t="str">
            <v>MISI</v>
          </cell>
          <cell r="J1117" t="str">
            <v>PHYSICAL</v>
          </cell>
          <cell r="K1117" t="str">
            <v>CMSC-OFF</v>
          </cell>
          <cell r="T1117">
            <v>0</v>
          </cell>
          <cell r="U1117">
            <v>0</v>
          </cell>
          <cell r="V1117" t="str">
            <v>TRADING</v>
          </cell>
          <cell r="X1117" t="str">
            <v>C</v>
          </cell>
          <cell r="AE1117">
            <v>0</v>
          </cell>
          <cell r="AF1117" t="str">
            <v>OPGET</v>
          </cell>
        </row>
        <row r="1118">
          <cell r="A1118" t="str">
            <v>ST</v>
          </cell>
          <cell r="B1118" t="str">
            <v>OPGET</v>
          </cell>
          <cell r="D1118" t="str">
            <v>S</v>
          </cell>
          <cell r="H1118" t="str">
            <v>SFC</v>
          </cell>
          <cell r="I1118" t="str">
            <v>MISI</v>
          </cell>
          <cell r="J1118" t="str">
            <v>PHYSICAL</v>
          </cell>
          <cell r="K1118" t="str">
            <v>EFC-RT</v>
          </cell>
          <cell r="T1118">
            <v>0</v>
          </cell>
          <cell r="U1118">
            <v>0</v>
          </cell>
          <cell r="V1118" t="str">
            <v>TRADING</v>
          </cell>
          <cell r="X1118" t="str">
            <v>C</v>
          </cell>
          <cell r="AE1118">
            <v>0</v>
          </cell>
          <cell r="AF1118" t="str">
            <v>OPGEM</v>
          </cell>
        </row>
        <row r="1119">
          <cell r="A1119" t="str">
            <v>SBST</v>
          </cell>
          <cell r="B1119" t="str">
            <v>SB_OPG</v>
          </cell>
          <cell r="D1119" t="str">
            <v>B</v>
          </cell>
          <cell r="H1119" t="str">
            <v>SFC-DA</v>
          </cell>
          <cell r="I1119" t="str">
            <v>MISI</v>
          </cell>
          <cell r="J1119" t="str">
            <v>PHYSICAL</v>
          </cell>
          <cell r="K1119" t="str">
            <v>EFC-RT</v>
          </cell>
          <cell r="T1119">
            <v>0</v>
          </cell>
          <cell r="U1119">
            <v>0</v>
          </cell>
          <cell r="V1119" t="str">
            <v>TRADING</v>
          </cell>
          <cell r="X1119" t="str">
            <v>C</v>
          </cell>
          <cell r="AE1119">
            <v>0</v>
          </cell>
          <cell r="AF1119" t="str">
            <v>OPGET</v>
          </cell>
        </row>
        <row r="1120">
          <cell r="A1120" t="str">
            <v>ST</v>
          </cell>
          <cell r="B1120" t="str">
            <v>OPGET-CF</v>
          </cell>
          <cell r="D1120" t="str">
            <v>S</v>
          </cell>
          <cell r="H1120" t="str">
            <v>I-SWAP</v>
          </cell>
          <cell r="I1120" t="str">
            <v>HOEP</v>
          </cell>
          <cell r="J1120" t="str">
            <v>FIXED SWAP</v>
          </cell>
          <cell r="K1120" t="str">
            <v>SWPFN</v>
          </cell>
          <cell r="T1120">
            <v>0</v>
          </cell>
          <cell r="U1120">
            <v>0</v>
          </cell>
          <cell r="V1120" t="str">
            <v>TRADING</v>
          </cell>
          <cell r="X1120" t="str">
            <v>C</v>
          </cell>
          <cell r="AE1120">
            <v>0</v>
          </cell>
          <cell r="AF1120" t="str">
            <v>OPGEM</v>
          </cell>
        </row>
        <row r="1121">
          <cell r="A1121" t="str">
            <v>SBST</v>
          </cell>
          <cell r="B1121" t="str">
            <v>SB_OPG-CF</v>
          </cell>
          <cell r="D1121" t="str">
            <v>B</v>
          </cell>
          <cell r="H1121" t="str">
            <v>I-SWAP</v>
          </cell>
          <cell r="I1121" t="str">
            <v>HOEP</v>
          </cell>
          <cell r="J1121" t="str">
            <v>FIXED SWAP</v>
          </cell>
          <cell r="K1121" t="str">
            <v>SWPFN</v>
          </cell>
          <cell r="T1121">
            <v>0</v>
          </cell>
          <cell r="U1121">
            <v>0</v>
          </cell>
          <cell r="V1121" t="str">
            <v>TRADING</v>
          </cell>
          <cell r="X1121" t="str">
            <v>C</v>
          </cell>
          <cell r="AE1121">
            <v>0</v>
          </cell>
          <cell r="AF1121" t="str">
            <v>OPGET</v>
          </cell>
        </row>
        <row r="1122">
          <cell r="A1122" t="str">
            <v>TROD</v>
          </cell>
          <cell r="B1122" t="str">
            <v>BRUCE-CF</v>
          </cell>
          <cell r="D1122" t="str">
            <v>S</v>
          </cell>
          <cell r="H1122" t="str">
            <v>I-SWAP</v>
          </cell>
          <cell r="I1122" t="str">
            <v>HOEP</v>
          </cell>
          <cell r="J1122" t="str">
            <v>FIXED SWAP</v>
          </cell>
          <cell r="K1122" t="str">
            <v>SWPFN</v>
          </cell>
          <cell r="T1122">
            <v>0</v>
          </cell>
          <cell r="U1122">
            <v>0</v>
          </cell>
          <cell r="V1122" t="str">
            <v>TRADING</v>
          </cell>
          <cell r="X1122" t="str">
            <v>C</v>
          </cell>
          <cell r="AE1122">
            <v>0</v>
          </cell>
          <cell r="AF1122" t="str">
            <v>OPGEM</v>
          </cell>
        </row>
        <row r="1123">
          <cell r="A1123" t="str">
            <v>TROD</v>
          </cell>
          <cell r="B1123" t="str">
            <v>BRUCE-CF</v>
          </cell>
          <cell r="D1123" t="str">
            <v>B</v>
          </cell>
          <cell r="H1123" t="str">
            <v>I-SWAP</v>
          </cell>
          <cell r="I1123" t="str">
            <v>HOEP</v>
          </cell>
          <cell r="J1123" t="str">
            <v>FIXED SWAP</v>
          </cell>
          <cell r="K1123" t="str">
            <v>SWPFN</v>
          </cell>
          <cell r="T1123">
            <v>146000</v>
          </cell>
          <cell r="U1123">
            <v>178952</v>
          </cell>
          <cell r="V1123" t="str">
            <v>TRADING</v>
          </cell>
          <cell r="X1123" t="str">
            <v>C</v>
          </cell>
          <cell r="AE1123">
            <v>179089.55</v>
          </cell>
          <cell r="AF1123" t="str">
            <v>OPGEM</v>
          </cell>
        </row>
        <row r="1124">
          <cell r="A1124" t="str">
            <v>ST</v>
          </cell>
          <cell r="B1124" t="str">
            <v>NGX-CF</v>
          </cell>
          <cell r="D1124" t="str">
            <v>B</v>
          </cell>
          <cell r="H1124" t="str">
            <v>I-SWAP</v>
          </cell>
          <cell r="I1124" t="str">
            <v>HOEP</v>
          </cell>
          <cell r="J1124" t="str">
            <v>FIXED SWAP</v>
          </cell>
          <cell r="K1124" t="str">
            <v>SWPFN3</v>
          </cell>
          <cell r="T1124">
            <v>0</v>
          </cell>
          <cell r="U1124">
            <v>0</v>
          </cell>
          <cell r="V1124" t="str">
            <v>TRADING</v>
          </cell>
          <cell r="X1124" t="str">
            <v>C</v>
          </cell>
          <cell r="AE1124">
            <v>0</v>
          </cell>
          <cell r="AF1124" t="str">
            <v>OPGEM</v>
          </cell>
        </row>
        <row r="1125">
          <cell r="A1125" t="str">
            <v>ST</v>
          </cell>
          <cell r="B1125" t="str">
            <v>NGX-CF</v>
          </cell>
          <cell r="D1125" t="str">
            <v>B</v>
          </cell>
          <cell r="H1125" t="str">
            <v>I-SWAP</v>
          </cell>
          <cell r="I1125" t="str">
            <v>HOEP</v>
          </cell>
          <cell r="J1125" t="str">
            <v>FIXED SWAP</v>
          </cell>
          <cell r="K1125" t="str">
            <v>SWPFA</v>
          </cell>
          <cell r="T1125">
            <v>0</v>
          </cell>
          <cell r="U1125">
            <v>0</v>
          </cell>
          <cell r="V1125" t="str">
            <v>TRADING</v>
          </cell>
          <cell r="X1125" t="str">
            <v>C</v>
          </cell>
          <cell r="AE1125">
            <v>0</v>
          </cell>
          <cell r="AF1125" t="str">
            <v>OPGEM</v>
          </cell>
        </row>
        <row r="1126">
          <cell r="A1126" t="str">
            <v>ST</v>
          </cell>
          <cell r="B1126" t="str">
            <v>OPGET</v>
          </cell>
          <cell r="D1126" t="str">
            <v>S</v>
          </cell>
          <cell r="H1126" t="str">
            <v>OSF</v>
          </cell>
          <cell r="I1126" t="str">
            <v>HOEP</v>
          </cell>
          <cell r="J1126" t="str">
            <v>INDEX PHYSIC</v>
          </cell>
          <cell r="K1126" t="str">
            <v>SFC8-DA</v>
          </cell>
          <cell r="T1126">
            <v>0</v>
          </cell>
          <cell r="U1126">
            <v>0</v>
          </cell>
          <cell r="V1126" t="str">
            <v>TRADING</v>
          </cell>
          <cell r="X1126" t="str">
            <v>C</v>
          </cell>
          <cell r="AE1126">
            <v>0</v>
          </cell>
          <cell r="AF1126" t="str">
            <v>OPGEM</v>
          </cell>
        </row>
        <row r="1127">
          <cell r="A1127" t="str">
            <v>SBST</v>
          </cell>
          <cell r="B1127" t="str">
            <v>SB_OPG</v>
          </cell>
          <cell r="D1127" t="str">
            <v>B</v>
          </cell>
          <cell r="H1127" t="str">
            <v>OSF</v>
          </cell>
          <cell r="I1127" t="str">
            <v>HOEP</v>
          </cell>
          <cell r="J1127" t="str">
            <v>INDEX PHYSIC</v>
          </cell>
          <cell r="K1127" t="str">
            <v>SFC8-DA</v>
          </cell>
          <cell r="T1127">
            <v>0</v>
          </cell>
          <cell r="U1127">
            <v>0</v>
          </cell>
          <cell r="V1127" t="str">
            <v>TRADING</v>
          </cell>
          <cell r="X1127" t="str">
            <v>C</v>
          </cell>
          <cell r="AE1127">
            <v>0</v>
          </cell>
          <cell r="AF1127" t="str">
            <v>OPGET</v>
          </cell>
        </row>
        <row r="1128">
          <cell r="A1128" t="str">
            <v>ST</v>
          </cell>
          <cell r="B1128" t="str">
            <v>BRUCE-CF</v>
          </cell>
          <cell r="D1128" t="str">
            <v>B</v>
          </cell>
          <cell r="H1128" t="str">
            <v>I-SWAP</v>
          </cell>
          <cell r="I1128" t="str">
            <v>HOEP</v>
          </cell>
          <cell r="J1128" t="str">
            <v>FIXED SWAP</v>
          </cell>
          <cell r="K1128" t="str">
            <v>SWPFN</v>
          </cell>
          <cell r="T1128">
            <v>0</v>
          </cell>
          <cell r="U1128">
            <v>0</v>
          </cell>
          <cell r="V1128" t="str">
            <v>TRADING</v>
          </cell>
          <cell r="X1128" t="str">
            <v>C</v>
          </cell>
          <cell r="AE1128">
            <v>0</v>
          </cell>
          <cell r="AF1128" t="str">
            <v>OPGEM</v>
          </cell>
        </row>
        <row r="1129">
          <cell r="A1129" t="str">
            <v>ST</v>
          </cell>
          <cell r="B1129" t="str">
            <v>OPGET</v>
          </cell>
          <cell r="D1129" t="str">
            <v>B</v>
          </cell>
          <cell r="H1129" t="str">
            <v>SFC</v>
          </cell>
          <cell r="I1129" t="str">
            <v>MISI</v>
          </cell>
          <cell r="J1129" t="str">
            <v>PHYSICAL</v>
          </cell>
          <cell r="K1129" t="str">
            <v>CMSC-OFF</v>
          </cell>
          <cell r="T1129">
            <v>0</v>
          </cell>
          <cell r="U1129">
            <v>0</v>
          </cell>
          <cell r="V1129" t="str">
            <v>TRADING</v>
          </cell>
          <cell r="X1129" t="str">
            <v>C</v>
          </cell>
          <cell r="AE1129">
            <v>0</v>
          </cell>
          <cell r="AF1129" t="str">
            <v>OPGEM</v>
          </cell>
        </row>
        <row r="1130">
          <cell r="A1130" t="str">
            <v>SBST</v>
          </cell>
          <cell r="B1130" t="str">
            <v>SB_OPG</v>
          </cell>
          <cell r="D1130" t="str">
            <v>S</v>
          </cell>
          <cell r="H1130" t="str">
            <v>SFC-DA</v>
          </cell>
          <cell r="I1130" t="str">
            <v>MISI</v>
          </cell>
          <cell r="J1130" t="str">
            <v>PHYSICAL</v>
          </cell>
          <cell r="K1130" t="str">
            <v>CMSC-OFF</v>
          </cell>
          <cell r="T1130">
            <v>0</v>
          </cell>
          <cell r="U1130">
            <v>0</v>
          </cell>
          <cell r="V1130" t="str">
            <v>TRADING</v>
          </cell>
          <cell r="X1130" t="str">
            <v>C</v>
          </cell>
          <cell r="AE1130">
            <v>0</v>
          </cell>
          <cell r="AF1130" t="str">
            <v>OPGET</v>
          </cell>
        </row>
        <row r="1131">
          <cell r="A1131" t="str">
            <v>ST</v>
          </cell>
          <cell r="B1131" t="str">
            <v>OPGET</v>
          </cell>
          <cell r="D1131" t="str">
            <v>B</v>
          </cell>
          <cell r="H1131" t="str">
            <v>SFC</v>
          </cell>
          <cell r="I1131" t="str">
            <v>MISI</v>
          </cell>
          <cell r="J1131" t="str">
            <v>PHYSICAL</v>
          </cell>
          <cell r="K1131" t="str">
            <v>CMSC-OFF</v>
          </cell>
          <cell r="T1131">
            <v>0</v>
          </cell>
          <cell r="U1131">
            <v>0</v>
          </cell>
          <cell r="V1131" t="str">
            <v>TRADING</v>
          </cell>
          <cell r="X1131" t="str">
            <v>C</v>
          </cell>
          <cell r="AE1131">
            <v>0</v>
          </cell>
          <cell r="AF1131" t="str">
            <v>OPGEM</v>
          </cell>
        </row>
        <row r="1132">
          <cell r="A1132" t="str">
            <v>ST</v>
          </cell>
          <cell r="B1132" t="str">
            <v>OPGET</v>
          </cell>
          <cell r="D1132" t="str">
            <v>B</v>
          </cell>
          <cell r="H1132" t="str">
            <v>SFC</v>
          </cell>
          <cell r="I1132" t="str">
            <v>MISI</v>
          </cell>
          <cell r="J1132" t="str">
            <v>PHYSICAL</v>
          </cell>
          <cell r="K1132" t="str">
            <v>CMSC-OFF</v>
          </cell>
          <cell r="T1132">
            <v>0</v>
          </cell>
          <cell r="U1132">
            <v>0</v>
          </cell>
          <cell r="V1132" t="str">
            <v>TRADING</v>
          </cell>
          <cell r="X1132" t="str">
            <v>C</v>
          </cell>
          <cell r="AE1132">
            <v>0</v>
          </cell>
          <cell r="AF1132" t="str">
            <v>OPGEM</v>
          </cell>
        </row>
        <row r="1133">
          <cell r="A1133" t="str">
            <v>SBST</v>
          </cell>
          <cell r="B1133" t="str">
            <v>SB_OPG</v>
          </cell>
          <cell r="D1133" t="str">
            <v>S</v>
          </cell>
          <cell r="H1133" t="str">
            <v>SFC-DA</v>
          </cell>
          <cell r="I1133" t="str">
            <v>MISI</v>
          </cell>
          <cell r="J1133" t="str">
            <v>PHYSICAL</v>
          </cell>
          <cell r="K1133" t="str">
            <v>CMSC-OFF</v>
          </cell>
          <cell r="T1133">
            <v>0</v>
          </cell>
          <cell r="U1133">
            <v>0</v>
          </cell>
          <cell r="V1133" t="str">
            <v>TRADING</v>
          </cell>
          <cell r="X1133" t="str">
            <v>C</v>
          </cell>
          <cell r="AE1133">
            <v>0</v>
          </cell>
          <cell r="AF1133" t="str">
            <v>OPGET</v>
          </cell>
        </row>
        <row r="1134">
          <cell r="A1134" t="str">
            <v>SBST</v>
          </cell>
          <cell r="B1134" t="str">
            <v>SB_OPG</v>
          </cell>
          <cell r="D1134" t="str">
            <v>S</v>
          </cell>
          <cell r="H1134" t="str">
            <v>SFC-DA</v>
          </cell>
          <cell r="I1134" t="str">
            <v>MISI</v>
          </cell>
          <cell r="J1134" t="str">
            <v>PHYSICAL</v>
          </cell>
          <cell r="K1134" t="str">
            <v>CMSC-OFF</v>
          </cell>
          <cell r="T1134">
            <v>0</v>
          </cell>
          <cell r="U1134">
            <v>0</v>
          </cell>
          <cell r="V1134" t="str">
            <v>TRADING</v>
          </cell>
          <cell r="X1134" t="str">
            <v>C</v>
          </cell>
          <cell r="AE1134">
            <v>0</v>
          </cell>
          <cell r="AF1134" t="str">
            <v>OPGET</v>
          </cell>
        </row>
        <row r="1135">
          <cell r="A1135" t="str">
            <v>TROD</v>
          </cell>
          <cell r="B1135" t="str">
            <v>OPGET</v>
          </cell>
          <cell r="D1135" t="str">
            <v>B</v>
          </cell>
          <cell r="H1135" t="str">
            <v>SFC</v>
          </cell>
          <cell r="I1135" t="str">
            <v>MISI</v>
          </cell>
          <cell r="J1135" t="str">
            <v>PHYSICAL</v>
          </cell>
          <cell r="K1135" t="str">
            <v>CMSC-OFF</v>
          </cell>
          <cell r="T1135">
            <v>0</v>
          </cell>
          <cell r="U1135">
            <v>0</v>
          </cell>
          <cell r="V1135" t="str">
            <v>TRADING</v>
          </cell>
          <cell r="X1135" t="str">
            <v>C</v>
          </cell>
          <cell r="AE1135">
            <v>0</v>
          </cell>
          <cell r="AF1135" t="str">
            <v>OPGEM</v>
          </cell>
        </row>
        <row r="1136">
          <cell r="A1136" t="str">
            <v>TROD</v>
          </cell>
          <cell r="B1136" t="str">
            <v>OPGET</v>
          </cell>
          <cell r="D1136" t="str">
            <v>B</v>
          </cell>
          <cell r="H1136" t="str">
            <v>SFC</v>
          </cell>
          <cell r="I1136" t="str">
            <v>MISI</v>
          </cell>
          <cell r="J1136" t="str">
            <v>PHYSICAL</v>
          </cell>
          <cell r="K1136" t="str">
            <v>CMSC-OFF</v>
          </cell>
          <cell r="T1136">
            <v>0</v>
          </cell>
          <cell r="U1136">
            <v>0</v>
          </cell>
          <cell r="V1136" t="str">
            <v>TRADING</v>
          </cell>
          <cell r="X1136" t="str">
            <v>C</v>
          </cell>
          <cell r="AE1136">
            <v>0</v>
          </cell>
          <cell r="AF1136" t="str">
            <v>OPGEM</v>
          </cell>
        </row>
        <row r="1137">
          <cell r="A1137" t="str">
            <v>SBLT</v>
          </cell>
          <cell r="B1137" t="str">
            <v>SB_OPG</v>
          </cell>
          <cell r="D1137" t="str">
            <v>S</v>
          </cell>
          <cell r="H1137" t="str">
            <v>SFC</v>
          </cell>
          <cell r="I1137" t="str">
            <v>MISI</v>
          </cell>
          <cell r="J1137" t="str">
            <v>PHYSICAL</v>
          </cell>
          <cell r="K1137" t="str">
            <v>CMSC-OFF</v>
          </cell>
          <cell r="T1137">
            <v>0</v>
          </cell>
          <cell r="U1137">
            <v>0</v>
          </cell>
          <cell r="V1137" t="str">
            <v>TRADING</v>
          </cell>
          <cell r="X1137" t="str">
            <v>C</v>
          </cell>
          <cell r="AE1137">
            <v>0</v>
          </cell>
          <cell r="AF1137" t="str">
            <v>OPGET</v>
          </cell>
        </row>
        <row r="1138">
          <cell r="A1138" t="str">
            <v>SBLT</v>
          </cell>
          <cell r="B1138" t="str">
            <v>SB_OPG</v>
          </cell>
          <cell r="D1138" t="str">
            <v>S</v>
          </cell>
          <cell r="H1138" t="str">
            <v>SFC</v>
          </cell>
          <cell r="I1138" t="str">
            <v>MISI</v>
          </cell>
          <cell r="J1138" t="str">
            <v>PHYSICAL</v>
          </cell>
          <cell r="K1138" t="str">
            <v>CMSC-OFF</v>
          </cell>
          <cell r="T1138">
            <v>0</v>
          </cell>
          <cell r="U1138">
            <v>0</v>
          </cell>
          <cell r="V1138" t="str">
            <v>TRADING</v>
          </cell>
          <cell r="X1138" t="str">
            <v>C</v>
          </cell>
          <cell r="AE1138">
            <v>0</v>
          </cell>
          <cell r="AF1138" t="str">
            <v>OPGET</v>
          </cell>
        </row>
        <row r="1139">
          <cell r="A1139" t="str">
            <v>ST</v>
          </cell>
          <cell r="B1139" t="str">
            <v>OPGET-CF</v>
          </cell>
          <cell r="D1139" t="str">
            <v>S</v>
          </cell>
          <cell r="H1139" t="str">
            <v>I-SWAP</v>
          </cell>
          <cell r="I1139" t="str">
            <v>HOEP</v>
          </cell>
          <cell r="J1139" t="str">
            <v>FIXED SWAP</v>
          </cell>
          <cell r="K1139" t="str">
            <v>SWPFN</v>
          </cell>
          <cell r="T1139">
            <v>0</v>
          </cell>
          <cell r="U1139">
            <v>0</v>
          </cell>
          <cell r="V1139" t="str">
            <v>TRADING</v>
          </cell>
          <cell r="X1139" t="str">
            <v>C</v>
          </cell>
          <cell r="AE1139">
            <v>0</v>
          </cell>
          <cell r="AF1139" t="str">
            <v>OPGEM</v>
          </cell>
        </row>
        <row r="1140">
          <cell r="A1140" t="str">
            <v>SBST</v>
          </cell>
          <cell r="B1140" t="str">
            <v>SB_OPG-CF</v>
          </cell>
          <cell r="D1140" t="str">
            <v>B</v>
          </cell>
          <cell r="H1140" t="str">
            <v>I-SWAP</v>
          </cell>
          <cell r="I1140" t="str">
            <v>HOEP</v>
          </cell>
          <cell r="J1140" t="str">
            <v>FIXED SWAP</v>
          </cell>
          <cell r="K1140" t="str">
            <v>SWPFN</v>
          </cell>
          <cell r="T1140">
            <v>0</v>
          </cell>
          <cell r="U1140">
            <v>0</v>
          </cell>
          <cell r="V1140" t="str">
            <v>TRADING</v>
          </cell>
          <cell r="X1140" t="str">
            <v>C</v>
          </cell>
          <cell r="AE1140">
            <v>0</v>
          </cell>
          <cell r="AF1140" t="str">
            <v>OPGET</v>
          </cell>
        </row>
        <row r="1141">
          <cell r="A1141" t="str">
            <v>TROD</v>
          </cell>
          <cell r="B1141" t="str">
            <v>BRUCE-CF</v>
          </cell>
          <cell r="D1141" t="str">
            <v>B</v>
          </cell>
          <cell r="H1141" t="str">
            <v>I-SWAP</v>
          </cell>
          <cell r="I1141" t="str">
            <v>HOEP</v>
          </cell>
          <cell r="J1141" t="str">
            <v>FIXED SWAP</v>
          </cell>
          <cell r="K1141" t="str">
            <v>SWPFN</v>
          </cell>
          <cell r="T1141">
            <v>234000</v>
          </cell>
          <cell r="U1141">
            <v>-312316</v>
          </cell>
          <cell r="V1141" t="str">
            <v>TRADING</v>
          </cell>
          <cell r="X1141" t="str">
            <v>C</v>
          </cell>
          <cell r="AE1141">
            <v>-307462.09999999998</v>
          </cell>
          <cell r="AF1141" t="str">
            <v>OPGEM</v>
          </cell>
        </row>
        <row r="1142">
          <cell r="A1142" t="str">
            <v>TROD</v>
          </cell>
          <cell r="B1142" t="str">
            <v>BRUCE-CF</v>
          </cell>
          <cell r="D1142" t="str">
            <v>B</v>
          </cell>
          <cell r="H1142" t="str">
            <v>I-SWAP</v>
          </cell>
          <cell r="I1142" t="str">
            <v>HOEP</v>
          </cell>
          <cell r="J1142" t="str">
            <v>FIXED SWAP</v>
          </cell>
          <cell r="K1142" t="str">
            <v>SWPFN</v>
          </cell>
          <cell r="T1142">
            <v>234000</v>
          </cell>
          <cell r="U1142">
            <v>-312316</v>
          </cell>
          <cell r="V1142" t="str">
            <v>TRADING</v>
          </cell>
          <cell r="X1142" t="str">
            <v>C</v>
          </cell>
          <cell r="AE1142">
            <v>-307462.09999999998</v>
          </cell>
          <cell r="AF1142" t="str">
            <v>OPGEM</v>
          </cell>
        </row>
        <row r="1143">
          <cell r="A1143" t="str">
            <v>TROD</v>
          </cell>
          <cell r="B1143" t="str">
            <v>RBC-CF</v>
          </cell>
          <cell r="D1143" t="str">
            <v>B</v>
          </cell>
          <cell r="H1143" t="str">
            <v>I-SWAP</v>
          </cell>
          <cell r="I1143" t="str">
            <v>HOEP</v>
          </cell>
          <cell r="J1143" t="str">
            <v>FIXED SWAP</v>
          </cell>
          <cell r="K1143" t="str">
            <v>SWPFN</v>
          </cell>
          <cell r="T1143">
            <v>0</v>
          </cell>
          <cell r="U1143">
            <v>0</v>
          </cell>
          <cell r="V1143" t="str">
            <v>TRADING</v>
          </cell>
          <cell r="X1143" t="str">
            <v>C</v>
          </cell>
          <cell r="AE1143">
            <v>0</v>
          </cell>
          <cell r="AF1143" t="str">
            <v>OPGEM</v>
          </cell>
        </row>
        <row r="1144">
          <cell r="A1144" t="str">
            <v>TROD</v>
          </cell>
          <cell r="B1144" t="str">
            <v>BRUCE-CF</v>
          </cell>
          <cell r="D1144" t="str">
            <v>S</v>
          </cell>
          <cell r="H1144" t="str">
            <v>I-SWAP</v>
          </cell>
          <cell r="I1144" t="str">
            <v>HOEP</v>
          </cell>
          <cell r="J1144" t="str">
            <v>FIXED SWAP</v>
          </cell>
          <cell r="K1144" t="str">
            <v>SWPFN</v>
          </cell>
          <cell r="T1144">
            <v>0</v>
          </cell>
          <cell r="U1144">
            <v>0</v>
          </cell>
          <cell r="V1144" t="str">
            <v>TRADING</v>
          </cell>
          <cell r="X1144" t="str">
            <v>C</v>
          </cell>
          <cell r="AE1144">
            <v>0</v>
          </cell>
          <cell r="AF1144" t="str">
            <v>OPGEM</v>
          </cell>
        </row>
        <row r="1145">
          <cell r="A1145" t="str">
            <v>TROD</v>
          </cell>
          <cell r="B1145" t="str">
            <v>BRUCE-CF</v>
          </cell>
          <cell r="D1145" t="str">
            <v>B</v>
          </cell>
          <cell r="H1145" t="str">
            <v>I-SWAP</v>
          </cell>
          <cell r="I1145" t="str">
            <v>HOEP</v>
          </cell>
          <cell r="J1145" t="str">
            <v>FIXED SWAP</v>
          </cell>
          <cell r="K1145" t="str">
            <v>SWPFN</v>
          </cell>
          <cell r="T1145">
            <v>0</v>
          </cell>
          <cell r="U1145">
            <v>0</v>
          </cell>
          <cell r="V1145" t="str">
            <v>TRADING</v>
          </cell>
          <cell r="X1145" t="str">
            <v>C</v>
          </cell>
          <cell r="AE1145">
            <v>0</v>
          </cell>
          <cell r="AF1145" t="str">
            <v>OPGEM</v>
          </cell>
        </row>
        <row r="1146">
          <cell r="A1146" t="str">
            <v>ST</v>
          </cell>
          <cell r="B1146" t="str">
            <v>BRUCE-CF</v>
          </cell>
          <cell r="D1146" t="str">
            <v>B</v>
          </cell>
          <cell r="H1146" t="str">
            <v>I-SWAP</v>
          </cell>
          <cell r="I1146" t="str">
            <v>HOEP</v>
          </cell>
          <cell r="J1146" t="str">
            <v>FIXED SWAP</v>
          </cell>
          <cell r="K1146" t="str">
            <v>SWPFN</v>
          </cell>
          <cell r="T1146">
            <v>0</v>
          </cell>
          <cell r="U1146">
            <v>0</v>
          </cell>
          <cell r="V1146" t="str">
            <v>TRADING</v>
          </cell>
          <cell r="X1146" t="str">
            <v>C</v>
          </cell>
          <cell r="AE1146">
            <v>0</v>
          </cell>
          <cell r="AF1146" t="str">
            <v>OPGEM</v>
          </cell>
        </row>
        <row r="1147">
          <cell r="A1147" t="str">
            <v>ST</v>
          </cell>
          <cell r="B1147" t="str">
            <v>OPGET-CF</v>
          </cell>
          <cell r="D1147" t="str">
            <v>S</v>
          </cell>
          <cell r="H1147" t="str">
            <v>I-SWAP</v>
          </cell>
          <cell r="I1147" t="str">
            <v>HOEP</v>
          </cell>
          <cell r="J1147" t="str">
            <v>FIXED SWAP</v>
          </cell>
          <cell r="K1147" t="str">
            <v>SWPFN</v>
          </cell>
          <cell r="T1147">
            <v>0</v>
          </cell>
          <cell r="U1147">
            <v>0</v>
          </cell>
          <cell r="V1147" t="str">
            <v>TRADING</v>
          </cell>
          <cell r="X1147" t="str">
            <v>C</v>
          </cell>
          <cell r="AE1147">
            <v>0</v>
          </cell>
          <cell r="AF1147" t="str">
            <v>OPGEM</v>
          </cell>
        </row>
        <row r="1148">
          <cell r="A1148" t="str">
            <v>SBST</v>
          </cell>
          <cell r="B1148" t="str">
            <v>SB_OPG-CF</v>
          </cell>
          <cell r="D1148" t="str">
            <v>B</v>
          </cell>
          <cell r="H1148" t="str">
            <v>I-SWAP</v>
          </cell>
          <cell r="I1148" t="str">
            <v>HOEP</v>
          </cell>
          <cell r="J1148" t="str">
            <v>FIXED SWAP</v>
          </cell>
          <cell r="K1148" t="str">
            <v>SWPFN</v>
          </cell>
          <cell r="T1148">
            <v>0</v>
          </cell>
          <cell r="U1148">
            <v>0</v>
          </cell>
          <cell r="V1148" t="str">
            <v>TRADING</v>
          </cell>
          <cell r="X1148" t="str">
            <v>C</v>
          </cell>
          <cell r="AE1148">
            <v>0</v>
          </cell>
          <cell r="AF1148" t="str">
            <v>OPGET</v>
          </cell>
        </row>
        <row r="1149">
          <cell r="A1149" t="str">
            <v>TROD</v>
          </cell>
          <cell r="B1149" t="str">
            <v>BRUCE-CF</v>
          </cell>
          <cell r="D1149" t="str">
            <v>B</v>
          </cell>
          <cell r="H1149" t="str">
            <v>I-SWAP</v>
          </cell>
          <cell r="I1149" t="str">
            <v>HOEP</v>
          </cell>
          <cell r="J1149" t="str">
            <v>FIXED SWAP</v>
          </cell>
          <cell r="K1149" t="str">
            <v>SWPFN</v>
          </cell>
          <cell r="T1149">
            <v>0</v>
          </cell>
          <cell r="U1149">
            <v>0</v>
          </cell>
          <cell r="V1149" t="str">
            <v>TRADING</v>
          </cell>
          <cell r="X1149" t="str">
            <v>C</v>
          </cell>
          <cell r="AE1149">
            <v>0</v>
          </cell>
          <cell r="AF1149" t="str">
            <v>OPGEM</v>
          </cell>
        </row>
        <row r="1150">
          <cell r="A1150" t="str">
            <v>ST</v>
          </cell>
          <cell r="B1150" t="str">
            <v>BRUCE-CF</v>
          </cell>
          <cell r="D1150" t="str">
            <v>B</v>
          </cell>
          <cell r="H1150" t="str">
            <v>I-SWAP</v>
          </cell>
          <cell r="I1150" t="str">
            <v>HOEP</v>
          </cell>
          <cell r="J1150" t="str">
            <v>FIXED SWAP</v>
          </cell>
          <cell r="K1150" t="str">
            <v>SWPFN</v>
          </cell>
          <cell r="T1150">
            <v>0</v>
          </cell>
          <cell r="U1150">
            <v>0</v>
          </cell>
          <cell r="V1150" t="str">
            <v>TRADING</v>
          </cell>
          <cell r="X1150" t="str">
            <v>C</v>
          </cell>
          <cell r="AE1150">
            <v>0</v>
          </cell>
          <cell r="AF1150" t="str">
            <v>OPGEM</v>
          </cell>
        </row>
        <row r="1151">
          <cell r="A1151" t="str">
            <v>ST</v>
          </cell>
          <cell r="B1151" t="str">
            <v>BRUCE-CF</v>
          </cell>
          <cell r="D1151" t="str">
            <v>B</v>
          </cell>
          <cell r="H1151" t="str">
            <v>I-SWAP</v>
          </cell>
          <cell r="I1151" t="str">
            <v>HOEP</v>
          </cell>
          <cell r="J1151" t="str">
            <v>FIXED SWAP</v>
          </cell>
          <cell r="K1151" t="str">
            <v>SWPFN</v>
          </cell>
          <cell r="T1151">
            <v>0</v>
          </cell>
          <cell r="U1151">
            <v>0</v>
          </cell>
          <cell r="V1151" t="str">
            <v>TRADING</v>
          </cell>
          <cell r="X1151" t="str">
            <v>C</v>
          </cell>
          <cell r="AE1151">
            <v>0</v>
          </cell>
          <cell r="AF1151" t="str">
            <v>OPGEM</v>
          </cell>
        </row>
        <row r="1152">
          <cell r="A1152" t="str">
            <v>ST</v>
          </cell>
          <cell r="B1152" t="str">
            <v>OPGET-CF</v>
          </cell>
          <cell r="D1152" t="str">
            <v>S</v>
          </cell>
          <cell r="H1152" t="str">
            <v>I-SWAP</v>
          </cell>
          <cell r="I1152" t="str">
            <v>HOEP</v>
          </cell>
          <cell r="J1152" t="str">
            <v>FIXED SWAP</v>
          </cell>
          <cell r="K1152" t="str">
            <v>SWPFN</v>
          </cell>
          <cell r="T1152">
            <v>0</v>
          </cell>
          <cell r="U1152">
            <v>0</v>
          </cell>
          <cell r="V1152" t="str">
            <v>TRADING</v>
          </cell>
          <cell r="X1152" t="str">
            <v>C</v>
          </cell>
          <cell r="AE1152">
            <v>0</v>
          </cell>
          <cell r="AF1152" t="str">
            <v>OPGEM</v>
          </cell>
        </row>
        <row r="1153">
          <cell r="A1153" t="str">
            <v>SBST</v>
          </cell>
          <cell r="B1153" t="str">
            <v>SB_OPG-CF</v>
          </cell>
          <cell r="D1153" t="str">
            <v>B</v>
          </cell>
          <cell r="H1153" t="str">
            <v>I-SWAP</v>
          </cell>
          <cell r="I1153" t="str">
            <v>HOEP</v>
          </cell>
          <cell r="J1153" t="str">
            <v>FIXED SWAP</v>
          </cell>
          <cell r="K1153" t="str">
            <v>SWPFN</v>
          </cell>
          <cell r="T1153">
            <v>0</v>
          </cell>
          <cell r="U1153">
            <v>0</v>
          </cell>
          <cell r="V1153" t="str">
            <v>TRADING</v>
          </cell>
          <cell r="X1153" t="str">
            <v>C</v>
          </cell>
          <cell r="AE1153">
            <v>0</v>
          </cell>
          <cell r="AF1153" t="str">
            <v>OPGET</v>
          </cell>
        </row>
        <row r="1154">
          <cell r="A1154" t="str">
            <v>ST</v>
          </cell>
          <cell r="B1154" t="str">
            <v>BEMI-CF</v>
          </cell>
          <cell r="D1154" t="str">
            <v>B</v>
          </cell>
          <cell r="H1154" t="str">
            <v>I-SWAP</v>
          </cell>
          <cell r="I1154" t="str">
            <v>HOEP</v>
          </cell>
          <cell r="J1154" t="str">
            <v>FIXED SWAP</v>
          </cell>
          <cell r="K1154" t="str">
            <v>SWPFN</v>
          </cell>
          <cell r="T1154">
            <v>0</v>
          </cell>
          <cell r="U1154">
            <v>0</v>
          </cell>
          <cell r="V1154" t="str">
            <v>TRADING</v>
          </cell>
          <cell r="X1154" t="str">
            <v>C</v>
          </cell>
          <cell r="AE1154">
            <v>0</v>
          </cell>
          <cell r="AF1154" t="str">
            <v>OPGEM</v>
          </cell>
        </row>
        <row r="1155">
          <cell r="A1155" t="str">
            <v>ST</v>
          </cell>
          <cell r="B1155" t="str">
            <v>NGX-CF</v>
          </cell>
          <cell r="D1155" t="str">
            <v>B</v>
          </cell>
          <cell r="H1155" t="str">
            <v>I-SWAP</v>
          </cell>
          <cell r="I1155" t="str">
            <v>HOEP</v>
          </cell>
          <cell r="J1155" t="str">
            <v>FIXED SWAP</v>
          </cell>
          <cell r="K1155" t="str">
            <v>SWPFN</v>
          </cell>
          <cell r="T1155">
            <v>0</v>
          </cell>
          <cell r="U1155">
            <v>0</v>
          </cell>
          <cell r="V1155" t="str">
            <v>TRADING</v>
          </cell>
          <cell r="X1155" t="str">
            <v>C</v>
          </cell>
          <cell r="AE1155">
            <v>0</v>
          </cell>
          <cell r="AF1155" t="str">
            <v>OPGEM</v>
          </cell>
        </row>
        <row r="1156">
          <cell r="A1156" t="str">
            <v>ST</v>
          </cell>
          <cell r="B1156" t="str">
            <v>OPGET-CF</v>
          </cell>
          <cell r="D1156" t="str">
            <v>S</v>
          </cell>
          <cell r="H1156" t="str">
            <v>I-SWAP</v>
          </cell>
          <cell r="I1156" t="str">
            <v>HOEP</v>
          </cell>
          <cell r="J1156" t="str">
            <v>FIXED SWAP</v>
          </cell>
          <cell r="K1156" t="str">
            <v>SWPFN</v>
          </cell>
          <cell r="T1156">
            <v>0</v>
          </cell>
          <cell r="U1156">
            <v>0</v>
          </cell>
          <cell r="V1156" t="str">
            <v>TRADING</v>
          </cell>
          <cell r="X1156" t="str">
            <v>C</v>
          </cell>
          <cell r="AE1156">
            <v>0</v>
          </cell>
          <cell r="AF1156" t="str">
            <v>OPGEM</v>
          </cell>
        </row>
        <row r="1157">
          <cell r="A1157" t="str">
            <v>SBST</v>
          </cell>
          <cell r="B1157" t="str">
            <v>SB_OPG-CF</v>
          </cell>
          <cell r="D1157" t="str">
            <v>B</v>
          </cell>
          <cell r="H1157" t="str">
            <v>I-SWAP</v>
          </cell>
          <cell r="I1157" t="str">
            <v>HOEP</v>
          </cell>
          <cell r="J1157" t="str">
            <v>FIXED SWAP</v>
          </cell>
          <cell r="K1157" t="str">
            <v>SWPFN</v>
          </cell>
          <cell r="T1157">
            <v>0</v>
          </cell>
          <cell r="U1157">
            <v>0</v>
          </cell>
          <cell r="V1157" t="str">
            <v>TRADING</v>
          </cell>
          <cell r="X1157" t="str">
            <v>C</v>
          </cell>
          <cell r="AE1157">
            <v>0</v>
          </cell>
          <cell r="AF1157" t="str">
            <v>OPGET</v>
          </cell>
        </row>
        <row r="1158">
          <cell r="A1158" t="str">
            <v>ST</v>
          </cell>
          <cell r="B1158" t="str">
            <v>NGX-CF</v>
          </cell>
          <cell r="D1158" t="str">
            <v>B</v>
          </cell>
          <cell r="H1158" t="str">
            <v>I-SWAP</v>
          </cell>
          <cell r="I1158" t="str">
            <v>HOEP</v>
          </cell>
          <cell r="J1158" t="str">
            <v>FIXED SWAP</v>
          </cell>
          <cell r="K1158" t="str">
            <v>SWPFN</v>
          </cell>
          <cell r="T1158">
            <v>0</v>
          </cell>
          <cell r="U1158">
            <v>0</v>
          </cell>
          <cell r="V1158" t="str">
            <v>TRADING</v>
          </cell>
          <cell r="X1158" t="str">
            <v>C</v>
          </cell>
          <cell r="AE1158">
            <v>0</v>
          </cell>
          <cell r="AF1158" t="str">
            <v>OPGEM</v>
          </cell>
        </row>
        <row r="1159">
          <cell r="A1159" t="str">
            <v>WCNT</v>
          </cell>
          <cell r="B1159" t="str">
            <v>NYPA</v>
          </cell>
          <cell r="D1159" t="str">
            <v>B</v>
          </cell>
          <cell r="H1159" t="str">
            <v>Water Agreement</v>
          </cell>
          <cell r="I1159" t="str">
            <v>HOEP</v>
          </cell>
          <cell r="J1159" t="str">
            <v>INDEX PHYSIC</v>
          </cell>
          <cell r="K1159" t="str">
            <v>WTM-S</v>
          </cell>
          <cell r="T1159">
            <v>0</v>
          </cell>
          <cell r="U1159">
            <v>0</v>
          </cell>
          <cell r="V1159" t="str">
            <v>NON-DERIVATIVE REG OPER</v>
          </cell>
          <cell r="X1159" t="str">
            <v>C</v>
          </cell>
          <cell r="AE1159">
            <v>0</v>
          </cell>
          <cell r="AF1159" t="str">
            <v>OPGEM</v>
          </cell>
        </row>
        <row r="1160">
          <cell r="A1160" t="str">
            <v>WCNT</v>
          </cell>
          <cell r="B1160" t="str">
            <v>NYPA</v>
          </cell>
          <cell r="D1160" t="str">
            <v>B</v>
          </cell>
          <cell r="H1160" t="str">
            <v>Water Agreement</v>
          </cell>
          <cell r="I1160" t="str">
            <v>HOEP</v>
          </cell>
          <cell r="J1160" t="str">
            <v>INDEX PHYSIC</v>
          </cell>
          <cell r="K1160" t="str">
            <v>WTM-S</v>
          </cell>
          <cell r="T1160">
            <v>0</v>
          </cell>
          <cell r="U1160">
            <v>0</v>
          </cell>
          <cell r="V1160" t="str">
            <v>NON-DERIVATIVE REG OPER</v>
          </cell>
          <cell r="X1160" t="str">
            <v>C</v>
          </cell>
          <cell r="AE1160">
            <v>0</v>
          </cell>
          <cell r="AF1160" t="str">
            <v>OPGEM</v>
          </cell>
        </row>
        <row r="1161">
          <cell r="A1161" t="str">
            <v>RT</v>
          </cell>
          <cell r="B1161" t="str">
            <v>OPGET</v>
          </cell>
          <cell r="D1161" t="str">
            <v>S</v>
          </cell>
          <cell r="H1161" t="str">
            <v>SFC</v>
          </cell>
          <cell r="I1161" t="str">
            <v>HOEP</v>
          </cell>
          <cell r="J1161" t="str">
            <v>INDEX PHYSIC</v>
          </cell>
          <cell r="K1161" t="str">
            <v>SFC3-RT</v>
          </cell>
          <cell r="T1161">
            <v>0</v>
          </cell>
          <cell r="U1161">
            <v>0</v>
          </cell>
          <cell r="V1161" t="str">
            <v>TRADING</v>
          </cell>
          <cell r="X1161" t="str">
            <v>C</v>
          </cell>
          <cell r="AE1161">
            <v>0</v>
          </cell>
          <cell r="AF1161" t="str">
            <v>OPGEM</v>
          </cell>
        </row>
        <row r="1162">
          <cell r="A1162" t="str">
            <v>SBRT</v>
          </cell>
          <cell r="B1162" t="str">
            <v>SB_OPG</v>
          </cell>
          <cell r="D1162" t="str">
            <v>B</v>
          </cell>
          <cell r="H1162" t="str">
            <v>SFC-RT</v>
          </cell>
          <cell r="I1162" t="str">
            <v>HOEP</v>
          </cell>
          <cell r="J1162" t="str">
            <v>INDEX PHYSIC</v>
          </cell>
          <cell r="K1162" t="str">
            <v>SFC3-RT</v>
          </cell>
          <cell r="T1162">
            <v>0</v>
          </cell>
          <cell r="U1162">
            <v>0</v>
          </cell>
          <cell r="V1162" t="str">
            <v>TRADING</v>
          </cell>
          <cell r="X1162" t="str">
            <v>C</v>
          </cell>
          <cell r="AE1162">
            <v>0</v>
          </cell>
          <cell r="AF1162" t="str">
            <v>OPGET</v>
          </cell>
        </row>
        <row r="1163">
          <cell r="A1163" t="str">
            <v>TROD</v>
          </cell>
          <cell r="B1163" t="str">
            <v>NGX-CF</v>
          </cell>
          <cell r="D1163" t="str">
            <v>B</v>
          </cell>
          <cell r="H1163" t="str">
            <v>I-SWAP</v>
          </cell>
          <cell r="I1163" t="str">
            <v>HOEP</v>
          </cell>
          <cell r="J1163" t="str">
            <v>FIXED SWAP</v>
          </cell>
          <cell r="K1163" t="str">
            <v>SWPFN</v>
          </cell>
          <cell r="T1163">
            <v>204000</v>
          </cell>
          <cell r="U1163">
            <v>263667.5</v>
          </cell>
          <cell r="V1163" t="str">
            <v>TRADING</v>
          </cell>
          <cell r="X1163" t="str">
            <v>C</v>
          </cell>
          <cell r="AE1163">
            <v>265198.43</v>
          </cell>
          <cell r="AF1163" t="str">
            <v>OPGEM</v>
          </cell>
        </row>
        <row r="1164">
          <cell r="A1164" t="str">
            <v>ST</v>
          </cell>
          <cell r="B1164" t="str">
            <v>TEM-CF</v>
          </cell>
          <cell r="D1164" t="str">
            <v>B</v>
          </cell>
          <cell r="H1164" t="str">
            <v>I-SWAP</v>
          </cell>
          <cell r="I1164" t="str">
            <v>HOEP</v>
          </cell>
          <cell r="J1164" t="str">
            <v>FIXED SWAP</v>
          </cell>
          <cell r="K1164" t="str">
            <v>SWPFN</v>
          </cell>
          <cell r="T1164">
            <v>0</v>
          </cell>
          <cell r="U1164">
            <v>0</v>
          </cell>
          <cell r="V1164" t="str">
            <v>TRADING</v>
          </cell>
          <cell r="X1164" t="str">
            <v>C</v>
          </cell>
          <cell r="AE1164">
            <v>0</v>
          </cell>
          <cell r="AF1164" t="str">
            <v>OPGEM</v>
          </cell>
        </row>
        <row r="1165">
          <cell r="A1165" t="str">
            <v>ST</v>
          </cell>
          <cell r="B1165" t="str">
            <v>BRUCE-CF</v>
          </cell>
          <cell r="D1165" t="str">
            <v>B</v>
          </cell>
          <cell r="H1165" t="str">
            <v>I-SWAP</v>
          </cell>
          <cell r="I1165" t="str">
            <v>HOEP</v>
          </cell>
          <cell r="J1165" t="str">
            <v>FIXED SWAP</v>
          </cell>
          <cell r="K1165" t="str">
            <v>SWPFN</v>
          </cell>
          <cell r="T1165">
            <v>0</v>
          </cell>
          <cell r="U1165">
            <v>0</v>
          </cell>
          <cell r="V1165" t="str">
            <v>TRADING</v>
          </cell>
          <cell r="X1165" t="str">
            <v>C</v>
          </cell>
          <cell r="AE1165">
            <v>0</v>
          </cell>
          <cell r="AF1165" t="str">
            <v>OPGEM</v>
          </cell>
        </row>
        <row r="1166">
          <cell r="A1166" t="str">
            <v>ST</v>
          </cell>
          <cell r="B1166" t="str">
            <v>BEMI-CF</v>
          </cell>
          <cell r="D1166" t="str">
            <v>B</v>
          </cell>
          <cell r="H1166" t="str">
            <v>I-SWAP</v>
          </cell>
          <cell r="I1166" t="str">
            <v>HOEP</v>
          </cell>
          <cell r="J1166" t="str">
            <v>FIXED SWAP</v>
          </cell>
          <cell r="K1166" t="str">
            <v>SWPFN</v>
          </cell>
          <cell r="T1166">
            <v>0</v>
          </cell>
          <cell r="U1166">
            <v>0</v>
          </cell>
          <cell r="V1166" t="str">
            <v>TRADING</v>
          </cell>
          <cell r="X1166" t="str">
            <v>C</v>
          </cell>
          <cell r="AE1166">
            <v>0</v>
          </cell>
          <cell r="AF1166" t="str">
            <v>OPGEM</v>
          </cell>
        </row>
        <row r="1167">
          <cell r="A1167" t="str">
            <v>ST</v>
          </cell>
          <cell r="B1167" t="str">
            <v>OPGET-CF</v>
          </cell>
          <cell r="D1167" t="str">
            <v>S</v>
          </cell>
          <cell r="H1167" t="str">
            <v>I-SWAP</v>
          </cell>
          <cell r="I1167" t="str">
            <v>HOEP</v>
          </cell>
          <cell r="J1167" t="str">
            <v>FIXED SWAP</v>
          </cell>
          <cell r="K1167" t="str">
            <v>SWPFN</v>
          </cell>
          <cell r="T1167">
            <v>0</v>
          </cell>
          <cell r="U1167">
            <v>0</v>
          </cell>
          <cell r="V1167" t="str">
            <v>TRADING</v>
          </cell>
          <cell r="X1167" t="str">
            <v>C</v>
          </cell>
          <cell r="AE1167">
            <v>0</v>
          </cell>
          <cell r="AF1167" t="str">
            <v>OPGEM</v>
          </cell>
        </row>
        <row r="1168">
          <cell r="A1168" t="str">
            <v>SBST</v>
          </cell>
          <cell r="B1168" t="str">
            <v>SB_OPG-CF</v>
          </cell>
          <cell r="D1168" t="str">
            <v>B</v>
          </cell>
          <cell r="H1168" t="str">
            <v>I-SWAP</v>
          </cell>
          <cell r="I1168" t="str">
            <v>HOEP</v>
          </cell>
          <cell r="J1168" t="str">
            <v>FIXED SWAP</v>
          </cell>
          <cell r="K1168" t="str">
            <v>SWPFN</v>
          </cell>
          <cell r="T1168">
            <v>0</v>
          </cell>
          <cell r="U1168">
            <v>0</v>
          </cell>
          <cell r="V1168" t="str">
            <v>TRADING</v>
          </cell>
          <cell r="X1168" t="str">
            <v>C</v>
          </cell>
          <cell r="AE1168">
            <v>0</v>
          </cell>
          <cell r="AF1168" t="str">
            <v>OPGET</v>
          </cell>
        </row>
        <row r="1169">
          <cell r="A1169" t="str">
            <v>ST</v>
          </cell>
          <cell r="B1169" t="str">
            <v>RBC-CF</v>
          </cell>
          <cell r="D1169" t="str">
            <v>B</v>
          </cell>
          <cell r="H1169" t="str">
            <v>I-SWAP</v>
          </cell>
          <cell r="I1169" t="str">
            <v>HOEP</v>
          </cell>
          <cell r="J1169" t="str">
            <v>FIXED SWAP</v>
          </cell>
          <cell r="K1169" t="str">
            <v>SWPFN</v>
          </cell>
          <cell r="T1169">
            <v>0</v>
          </cell>
          <cell r="U1169">
            <v>0</v>
          </cell>
          <cell r="V1169" t="str">
            <v>TRADING</v>
          </cell>
          <cell r="X1169" t="str">
            <v>C</v>
          </cell>
          <cell r="AE1169">
            <v>0</v>
          </cell>
          <cell r="AF1169" t="str">
            <v>OPGEM</v>
          </cell>
        </row>
        <row r="1170">
          <cell r="A1170" t="str">
            <v>RT</v>
          </cell>
          <cell r="B1170" t="str">
            <v>OPGET</v>
          </cell>
          <cell r="D1170" t="str">
            <v>B</v>
          </cell>
          <cell r="H1170" t="str">
            <v>SFC</v>
          </cell>
          <cell r="I1170" t="str">
            <v>MISI</v>
          </cell>
          <cell r="J1170" t="str">
            <v>PHYSICAL</v>
          </cell>
          <cell r="K1170" t="str">
            <v>CMSC-OFF</v>
          </cell>
          <cell r="T1170">
            <v>0</v>
          </cell>
          <cell r="U1170">
            <v>0</v>
          </cell>
          <cell r="V1170" t="str">
            <v>TRADING</v>
          </cell>
          <cell r="X1170" t="str">
            <v>C</v>
          </cell>
          <cell r="AE1170">
            <v>0</v>
          </cell>
          <cell r="AF1170" t="str">
            <v>OPGEM</v>
          </cell>
        </row>
        <row r="1171">
          <cell r="A1171" t="str">
            <v>SBRT</v>
          </cell>
          <cell r="B1171" t="str">
            <v>SB_OPG</v>
          </cell>
          <cell r="D1171" t="str">
            <v>S</v>
          </cell>
          <cell r="H1171" t="str">
            <v>SFC-RT</v>
          </cell>
          <cell r="I1171" t="str">
            <v>MISI</v>
          </cell>
          <cell r="J1171" t="str">
            <v>PHYSICAL</v>
          </cell>
          <cell r="K1171" t="str">
            <v>CMSC-OFF</v>
          </cell>
          <cell r="T1171">
            <v>0</v>
          </cell>
          <cell r="U1171">
            <v>0</v>
          </cell>
          <cell r="V1171" t="str">
            <v>TRADING</v>
          </cell>
          <cell r="X1171" t="str">
            <v>C</v>
          </cell>
          <cell r="AE1171">
            <v>0</v>
          </cell>
          <cell r="AF1171" t="str">
            <v>OPGET</v>
          </cell>
        </row>
        <row r="1172">
          <cell r="A1172" t="str">
            <v>ST</v>
          </cell>
          <cell r="B1172" t="str">
            <v>TEM-CF</v>
          </cell>
          <cell r="D1172" t="str">
            <v>B</v>
          </cell>
          <cell r="H1172" t="str">
            <v>I-SWAP</v>
          </cell>
          <cell r="I1172" t="str">
            <v>HOEP</v>
          </cell>
          <cell r="J1172" t="str">
            <v>FIXED SWAP</v>
          </cell>
          <cell r="K1172" t="str">
            <v>SWPFN</v>
          </cell>
          <cell r="T1172">
            <v>0</v>
          </cell>
          <cell r="U1172">
            <v>0</v>
          </cell>
          <cell r="V1172" t="str">
            <v>TRADING</v>
          </cell>
          <cell r="X1172" t="str">
            <v>C</v>
          </cell>
          <cell r="AE1172">
            <v>0</v>
          </cell>
          <cell r="AF1172" t="str">
            <v>OPGEM</v>
          </cell>
        </row>
        <row r="1173">
          <cell r="A1173" t="str">
            <v>ST</v>
          </cell>
          <cell r="B1173" t="str">
            <v>NGX-CF</v>
          </cell>
          <cell r="D1173" t="str">
            <v>B</v>
          </cell>
          <cell r="H1173" t="str">
            <v>I-SWAP</v>
          </cell>
          <cell r="I1173" t="str">
            <v>HOEP</v>
          </cell>
          <cell r="J1173" t="str">
            <v>FIXED SWAP</v>
          </cell>
          <cell r="K1173" t="str">
            <v>SWPFN</v>
          </cell>
          <cell r="T1173">
            <v>0</v>
          </cell>
          <cell r="U1173">
            <v>0</v>
          </cell>
          <cell r="V1173" t="str">
            <v>TRADING</v>
          </cell>
          <cell r="X1173" t="str">
            <v>C</v>
          </cell>
          <cell r="AE1173">
            <v>0</v>
          </cell>
          <cell r="AF1173" t="str">
            <v>OPGEM</v>
          </cell>
        </row>
        <row r="1174">
          <cell r="A1174" t="str">
            <v>ST</v>
          </cell>
          <cell r="B1174" t="str">
            <v>OPGET</v>
          </cell>
          <cell r="D1174" t="str">
            <v>B</v>
          </cell>
          <cell r="H1174" t="str">
            <v>SFC</v>
          </cell>
          <cell r="I1174" t="str">
            <v>MISI</v>
          </cell>
          <cell r="J1174" t="str">
            <v>PHYSICAL</v>
          </cell>
          <cell r="K1174" t="str">
            <v>CMSC-OFF</v>
          </cell>
          <cell r="T1174">
            <v>0</v>
          </cell>
          <cell r="U1174">
            <v>0</v>
          </cell>
          <cell r="V1174" t="str">
            <v>TRADING</v>
          </cell>
          <cell r="X1174" t="str">
            <v>C</v>
          </cell>
          <cell r="AE1174">
            <v>0</v>
          </cell>
          <cell r="AF1174" t="str">
            <v>OPGEM</v>
          </cell>
        </row>
        <row r="1175">
          <cell r="A1175" t="str">
            <v>SBST</v>
          </cell>
          <cell r="B1175" t="str">
            <v>SB_OPG</v>
          </cell>
          <cell r="D1175" t="str">
            <v>S</v>
          </cell>
          <cell r="H1175" t="str">
            <v>SFC-DA</v>
          </cell>
          <cell r="I1175" t="str">
            <v>MISI</v>
          </cell>
          <cell r="J1175" t="str">
            <v>PHYSICAL</v>
          </cell>
          <cell r="K1175" t="str">
            <v>CMSC-OFF</v>
          </cell>
          <cell r="T1175">
            <v>0</v>
          </cell>
          <cell r="U1175">
            <v>0</v>
          </cell>
          <cell r="V1175" t="str">
            <v>TRADING</v>
          </cell>
          <cell r="X1175" t="str">
            <v>C</v>
          </cell>
          <cell r="AE1175">
            <v>0</v>
          </cell>
          <cell r="AF1175" t="str">
            <v>OPGET</v>
          </cell>
        </row>
        <row r="1176">
          <cell r="A1176" t="str">
            <v>ST</v>
          </cell>
          <cell r="B1176" t="str">
            <v>OPGET-CF</v>
          </cell>
          <cell r="D1176" t="str">
            <v>S</v>
          </cell>
          <cell r="H1176" t="str">
            <v>I-SWAP</v>
          </cell>
          <cell r="I1176" t="str">
            <v>HOEP</v>
          </cell>
          <cell r="J1176" t="str">
            <v>FIXED SWAP</v>
          </cell>
          <cell r="K1176" t="str">
            <v>SWPFN</v>
          </cell>
          <cell r="T1176">
            <v>0</v>
          </cell>
          <cell r="U1176">
            <v>0</v>
          </cell>
          <cell r="V1176" t="str">
            <v>TRADING</v>
          </cell>
          <cell r="X1176" t="str">
            <v>C</v>
          </cell>
          <cell r="AE1176">
            <v>0</v>
          </cell>
          <cell r="AF1176" t="str">
            <v>OPGEM</v>
          </cell>
        </row>
        <row r="1177">
          <cell r="A1177" t="str">
            <v>SBST</v>
          </cell>
          <cell r="B1177" t="str">
            <v>SB_OPG-CF</v>
          </cell>
          <cell r="D1177" t="str">
            <v>B</v>
          </cell>
          <cell r="H1177" t="str">
            <v>I-SWAP</v>
          </cell>
          <cell r="I1177" t="str">
            <v>HOEP</v>
          </cell>
          <cell r="J1177" t="str">
            <v>FIXED SWAP</v>
          </cell>
          <cell r="K1177" t="str">
            <v>SWPFN</v>
          </cell>
          <cell r="T1177">
            <v>0</v>
          </cell>
          <cell r="U1177">
            <v>0</v>
          </cell>
          <cell r="V1177" t="str">
            <v>TRADING</v>
          </cell>
          <cell r="X1177" t="str">
            <v>C</v>
          </cell>
          <cell r="AE1177">
            <v>0</v>
          </cell>
          <cell r="AF1177" t="str">
            <v>OPGET</v>
          </cell>
        </row>
        <row r="1178">
          <cell r="A1178" t="str">
            <v>ST</v>
          </cell>
          <cell r="B1178" t="str">
            <v>TEM-CF</v>
          </cell>
          <cell r="D1178" t="str">
            <v>B</v>
          </cell>
          <cell r="H1178" t="str">
            <v>I-SWAP</v>
          </cell>
          <cell r="I1178" t="str">
            <v>HOEP</v>
          </cell>
          <cell r="J1178" t="str">
            <v>FIXED SWAP</v>
          </cell>
          <cell r="K1178" t="str">
            <v>SWPFN</v>
          </cell>
          <cell r="T1178">
            <v>0</v>
          </cell>
          <cell r="U1178">
            <v>0</v>
          </cell>
          <cell r="V1178" t="str">
            <v>TRADING</v>
          </cell>
          <cell r="X1178" t="str">
            <v>C</v>
          </cell>
          <cell r="AE1178">
            <v>0</v>
          </cell>
          <cell r="AF1178" t="str">
            <v>OPGEM</v>
          </cell>
        </row>
        <row r="1179">
          <cell r="A1179" t="str">
            <v>ST</v>
          </cell>
          <cell r="B1179" t="str">
            <v>BRUCE-CF</v>
          </cell>
          <cell r="D1179" t="str">
            <v>B</v>
          </cell>
          <cell r="H1179" t="str">
            <v>I-SWAP</v>
          </cell>
          <cell r="I1179" t="str">
            <v>HOEP</v>
          </cell>
          <cell r="J1179" t="str">
            <v>FIXED SWAP</v>
          </cell>
          <cell r="K1179" t="str">
            <v>SWPFN</v>
          </cell>
          <cell r="T1179">
            <v>0</v>
          </cell>
          <cell r="U1179">
            <v>0</v>
          </cell>
          <cell r="V1179" t="str">
            <v>TRADING</v>
          </cell>
          <cell r="X1179" t="str">
            <v>C</v>
          </cell>
          <cell r="AE1179">
            <v>0</v>
          </cell>
          <cell r="AF1179" t="str">
            <v>OPGEM</v>
          </cell>
        </row>
        <row r="1180">
          <cell r="A1180" t="str">
            <v>ST</v>
          </cell>
          <cell r="B1180" t="str">
            <v>OPGET-CF</v>
          </cell>
          <cell r="D1180" t="str">
            <v>S</v>
          </cell>
          <cell r="H1180" t="str">
            <v>I-SWAP</v>
          </cell>
          <cell r="I1180" t="str">
            <v>HOEP</v>
          </cell>
          <cell r="J1180" t="str">
            <v>FIXED SWAP</v>
          </cell>
          <cell r="K1180" t="str">
            <v>SWPFN</v>
          </cell>
          <cell r="T1180">
            <v>0</v>
          </cell>
          <cell r="U1180">
            <v>0</v>
          </cell>
          <cell r="V1180" t="str">
            <v>TRADING</v>
          </cell>
          <cell r="X1180" t="str">
            <v>C</v>
          </cell>
          <cell r="AE1180">
            <v>0</v>
          </cell>
          <cell r="AF1180" t="str">
            <v>OPGEM</v>
          </cell>
        </row>
        <row r="1181">
          <cell r="A1181" t="str">
            <v>SBST</v>
          </cell>
          <cell r="B1181" t="str">
            <v>SB_OPG-CF</v>
          </cell>
          <cell r="D1181" t="str">
            <v>B</v>
          </cell>
          <cell r="H1181" t="str">
            <v>I-SWAP</v>
          </cell>
          <cell r="I1181" t="str">
            <v>HOEP</v>
          </cell>
          <cell r="J1181" t="str">
            <v>FIXED SWAP</v>
          </cell>
          <cell r="K1181" t="str">
            <v>SWPFN</v>
          </cell>
          <cell r="T1181">
            <v>0</v>
          </cell>
          <cell r="U1181">
            <v>0</v>
          </cell>
          <cell r="V1181" t="str">
            <v>TRADING</v>
          </cell>
          <cell r="X1181" t="str">
            <v>C</v>
          </cell>
          <cell r="AE1181">
            <v>0</v>
          </cell>
          <cell r="AF1181" t="str">
            <v>OPGET</v>
          </cell>
        </row>
        <row r="1182">
          <cell r="A1182" t="str">
            <v>ST</v>
          </cell>
          <cell r="B1182" t="str">
            <v>BRUCE-CF</v>
          </cell>
          <cell r="D1182" t="str">
            <v>B</v>
          </cell>
          <cell r="H1182" t="str">
            <v>I-SWAP</v>
          </cell>
          <cell r="I1182" t="str">
            <v>HOEP</v>
          </cell>
          <cell r="J1182" t="str">
            <v>FIXED SWAP</v>
          </cell>
          <cell r="K1182" t="str">
            <v>SWPFN</v>
          </cell>
          <cell r="T1182">
            <v>0</v>
          </cell>
          <cell r="U1182">
            <v>0</v>
          </cell>
          <cell r="V1182" t="str">
            <v>TRADING</v>
          </cell>
          <cell r="X1182" t="str">
            <v>C</v>
          </cell>
          <cell r="AE1182">
            <v>0</v>
          </cell>
          <cell r="AF1182" t="str">
            <v>OPGEM</v>
          </cell>
        </row>
        <row r="1183">
          <cell r="A1183" t="str">
            <v>RT</v>
          </cell>
          <cell r="B1183" t="str">
            <v>OPGET</v>
          </cell>
          <cell r="D1183" t="str">
            <v>S</v>
          </cell>
          <cell r="H1183" t="str">
            <v>SFC</v>
          </cell>
          <cell r="I1183" t="str">
            <v>HOEP</v>
          </cell>
          <cell r="J1183" t="str">
            <v>INDEX PHYSIC</v>
          </cell>
          <cell r="K1183" t="str">
            <v>SFC3-RT</v>
          </cell>
          <cell r="T1183">
            <v>0</v>
          </cell>
          <cell r="U1183">
            <v>0</v>
          </cell>
          <cell r="V1183" t="str">
            <v>TRADING</v>
          </cell>
          <cell r="X1183" t="str">
            <v>C</v>
          </cell>
          <cell r="AE1183">
            <v>0</v>
          </cell>
          <cell r="AF1183" t="str">
            <v>OPGEM</v>
          </cell>
        </row>
        <row r="1184">
          <cell r="A1184" t="str">
            <v>SBRT</v>
          </cell>
          <cell r="B1184" t="str">
            <v>SB_OPG</v>
          </cell>
          <cell r="D1184" t="str">
            <v>B</v>
          </cell>
          <cell r="H1184" t="str">
            <v>SFC-RT</v>
          </cell>
          <cell r="I1184" t="str">
            <v>HOEP</v>
          </cell>
          <cell r="J1184" t="str">
            <v>INDEX PHYSIC</v>
          </cell>
          <cell r="K1184" t="str">
            <v>SFC3-RT</v>
          </cell>
          <cell r="T1184">
            <v>0</v>
          </cell>
          <cell r="U1184">
            <v>0</v>
          </cell>
          <cell r="V1184" t="str">
            <v>TRADING</v>
          </cell>
          <cell r="X1184" t="str">
            <v>C</v>
          </cell>
          <cell r="AE1184">
            <v>0</v>
          </cell>
          <cell r="AF1184" t="str">
            <v>OPGET</v>
          </cell>
        </row>
        <row r="1185">
          <cell r="A1185" t="str">
            <v>ST</v>
          </cell>
          <cell r="B1185" t="str">
            <v>TEM-CF</v>
          </cell>
          <cell r="D1185" t="str">
            <v>B</v>
          </cell>
          <cell r="H1185" t="str">
            <v>I-SWAP</v>
          </cell>
          <cell r="I1185" t="str">
            <v>HOEP</v>
          </cell>
          <cell r="J1185" t="str">
            <v>FIXED SWAP</v>
          </cell>
          <cell r="K1185" t="str">
            <v>SWPFN</v>
          </cell>
          <cell r="T1185">
            <v>0</v>
          </cell>
          <cell r="U1185">
            <v>0</v>
          </cell>
          <cell r="V1185" t="str">
            <v>TRADING</v>
          </cell>
          <cell r="X1185" t="str">
            <v>C</v>
          </cell>
          <cell r="AE1185">
            <v>0</v>
          </cell>
          <cell r="AF1185" t="str">
            <v>OPGEM</v>
          </cell>
        </row>
        <row r="1186">
          <cell r="A1186" t="str">
            <v>ST</v>
          </cell>
          <cell r="B1186" t="str">
            <v>OPGET-CF</v>
          </cell>
          <cell r="D1186" t="str">
            <v>S</v>
          </cell>
          <cell r="H1186" t="str">
            <v>I-SWAP</v>
          </cell>
          <cell r="I1186" t="str">
            <v>HOEP</v>
          </cell>
          <cell r="J1186" t="str">
            <v>FIXED SWAP</v>
          </cell>
          <cell r="K1186" t="str">
            <v>SWPFN</v>
          </cell>
          <cell r="T1186">
            <v>0</v>
          </cell>
          <cell r="U1186">
            <v>0</v>
          </cell>
          <cell r="V1186" t="str">
            <v>TRADING</v>
          </cell>
          <cell r="X1186" t="str">
            <v>C</v>
          </cell>
          <cell r="AE1186">
            <v>0</v>
          </cell>
          <cell r="AF1186" t="str">
            <v>OPGEM</v>
          </cell>
        </row>
        <row r="1187">
          <cell r="A1187" t="str">
            <v>SBST</v>
          </cell>
          <cell r="B1187" t="str">
            <v>SB_OPG-CF</v>
          </cell>
          <cell r="D1187" t="str">
            <v>B</v>
          </cell>
          <cell r="H1187" t="str">
            <v>I-SWAP</v>
          </cell>
          <cell r="I1187" t="str">
            <v>HOEP</v>
          </cell>
          <cell r="J1187" t="str">
            <v>FIXED SWAP</v>
          </cell>
          <cell r="K1187" t="str">
            <v>SWPFN</v>
          </cell>
          <cell r="T1187">
            <v>0</v>
          </cell>
          <cell r="U1187">
            <v>0</v>
          </cell>
          <cell r="V1187" t="str">
            <v>TRADING</v>
          </cell>
          <cell r="X1187" t="str">
            <v>C</v>
          </cell>
          <cell r="AE1187">
            <v>0</v>
          </cell>
          <cell r="AF1187" t="str">
            <v>OPGET</v>
          </cell>
        </row>
        <row r="1188">
          <cell r="A1188" t="str">
            <v>ST</v>
          </cell>
          <cell r="B1188" t="str">
            <v>OPGET-CF</v>
          </cell>
          <cell r="D1188" t="str">
            <v>S</v>
          </cell>
          <cell r="H1188" t="str">
            <v>I-SWAP</v>
          </cell>
          <cell r="I1188" t="str">
            <v>HOEP</v>
          </cell>
          <cell r="J1188" t="str">
            <v>FIXED SWAP</v>
          </cell>
          <cell r="K1188" t="str">
            <v>SWPFN</v>
          </cell>
          <cell r="T1188">
            <v>0</v>
          </cell>
          <cell r="U1188">
            <v>0</v>
          </cell>
          <cell r="V1188" t="str">
            <v>TRADING</v>
          </cell>
          <cell r="X1188" t="str">
            <v>C</v>
          </cell>
          <cell r="AE1188">
            <v>0</v>
          </cell>
          <cell r="AF1188" t="str">
            <v>OPGEM</v>
          </cell>
        </row>
        <row r="1189">
          <cell r="A1189" t="str">
            <v>SBST</v>
          </cell>
          <cell r="B1189" t="str">
            <v>SB_OPG-CF</v>
          </cell>
          <cell r="D1189" t="str">
            <v>B</v>
          </cell>
          <cell r="H1189" t="str">
            <v>I-SWAP</v>
          </cell>
          <cell r="I1189" t="str">
            <v>HOEP</v>
          </cell>
          <cell r="J1189" t="str">
            <v>FIXED SWAP</v>
          </cell>
          <cell r="K1189" t="str">
            <v>SWPFN</v>
          </cell>
          <cell r="T1189">
            <v>0</v>
          </cell>
          <cell r="U1189">
            <v>0</v>
          </cell>
          <cell r="V1189" t="str">
            <v>TRADING</v>
          </cell>
          <cell r="X1189" t="str">
            <v>C</v>
          </cell>
          <cell r="AE1189">
            <v>0</v>
          </cell>
          <cell r="AF1189" t="str">
            <v>OPGET</v>
          </cell>
        </row>
        <row r="1190">
          <cell r="A1190" t="str">
            <v>ST</v>
          </cell>
          <cell r="B1190" t="str">
            <v>BRUCE-CF</v>
          </cell>
          <cell r="D1190" t="str">
            <v>B</v>
          </cell>
          <cell r="H1190" t="str">
            <v>I-SWAP</v>
          </cell>
          <cell r="I1190" t="str">
            <v>HOEP</v>
          </cell>
          <cell r="J1190" t="str">
            <v>FIXED SWAP</v>
          </cell>
          <cell r="K1190" t="str">
            <v>SWPFN</v>
          </cell>
          <cell r="T1190">
            <v>0</v>
          </cell>
          <cell r="U1190">
            <v>0</v>
          </cell>
          <cell r="V1190" t="str">
            <v>TRADING</v>
          </cell>
          <cell r="X1190" t="str">
            <v>C</v>
          </cell>
          <cell r="AE1190">
            <v>0</v>
          </cell>
          <cell r="AF1190" t="str">
            <v>OPGEM</v>
          </cell>
        </row>
        <row r="1191">
          <cell r="A1191" t="str">
            <v>ST</v>
          </cell>
          <cell r="B1191" t="str">
            <v>OPGET-CF</v>
          </cell>
          <cell r="D1191" t="str">
            <v>S</v>
          </cell>
          <cell r="H1191" t="str">
            <v>I-SWAP</v>
          </cell>
          <cell r="I1191" t="str">
            <v>HOEP</v>
          </cell>
          <cell r="J1191" t="str">
            <v>FIXED SWAP</v>
          </cell>
          <cell r="K1191" t="str">
            <v>SWPFN</v>
          </cell>
          <cell r="T1191">
            <v>0</v>
          </cell>
          <cell r="U1191">
            <v>0</v>
          </cell>
          <cell r="V1191" t="str">
            <v>TRADING</v>
          </cell>
          <cell r="X1191" t="str">
            <v>C</v>
          </cell>
          <cell r="AE1191">
            <v>0</v>
          </cell>
          <cell r="AF1191" t="str">
            <v>OPGEM</v>
          </cell>
        </row>
        <row r="1192">
          <cell r="A1192" t="str">
            <v>SBST</v>
          </cell>
          <cell r="B1192" t="str">
            <v>SB_OPG-CF</v>
          </cell>
          <cell r="D1192" t="str">
            <v>B</v>
          </cell>
          <cell r="H1192" t="str">
            <v>I-SWAP</v>
          </cell>
          <cell r="I1192" t="str">
            <v>HOEP</v>
          </cell>
          <cell r="J1192" t="str">
            <v>FIXED SWAP</v>
          </cell>
          <cell r="K1192" t="str">
            <v>SWPFN</v>
          </cell>
          <cell r="T1192">
            <v>0</v>
          </cell>
          <cell r="U1192">
            <v>0</v>
          </cell>
          <cell r="V1192" t="str">
            <v>TRADING</v>
          </cell>
          <cell r="X1192" t="str">
            <v>C</v>
          </cell>
          <cell r="AE1192">
            <v>0</v>
          </cell>
          <cell r="AF1192" t="str">
            <v>OPGET</v>
          </cell>
        </row>
        <row r="1193">
          <cell r="A1193" t="str">
            <v>ST</v>
          </cell>
          <cell r="B1193" t="str">
            <v>NGX-CF</v>
          </cell>
          <cell r="D1193" t="str">
            <v>B</v>
          </cell>
          <cell r="H1193" t="str">
            <v>I-SWAP</v>
          </cell>
          <cell r="I1193" t="str">
            <v>HOEP</v>
          </cell>
          <cell r="J1193" t="str">
            <v>FIXED SWAP</v>
          </cell>
          <cell r="K1193" t="str">
            <v>SWPFN</v>
          </cell>
          <cell r="T1193">
            <v>0</v>
          </cell>
          <cell r="U1193">
            <v>0</v>
          </cell>
          <cell r="V1193" t="str">
            <v>TRADING</v>
          </cell>
          <cell r="X1193" t="str">
            <v>C</v>
          </cell>
          <cell r="AE1193">
            <v>0</v>
          </cell>
          <cell r="AF1193" t="str">
            <v>OPGEM</v>
          </cell>
        </row>
        <row r="1194">
          <cell r="A1194" t="str">
            <v>ST</v>
          </cell>
          <cell r="B1194" t="str">
            <v>OPGET-CF</v>
          </cell>
          <cell r="D1194" t="str">
            <v>S</v>
          </cell>
          <cell r="H1194" t="str">
            <v>I-SWAP</v>
          </cell>
          <cell r="I1194" t="str">
            <v>HOEP</v>
          </cell>
          <cell r="J1194" t="str">
            <v>FIXED SWAP</v>
          </cell>
          <cell r="K1194" t="str">
            <v>SWPFN</v>
          </cell>
          <cell r="T1194">
            <v>0</v>
          </cell>
          <cell r="U1194">
            <v>0</v>
          </cell>
          <cell r="V1194" t="str">
            <v>TRADING</v>
          </cell>
          <cell r="X1194" t="str">
            <v>C</v>
          </cell>
          <cell r="AE1194">
            <v>0</v>
          </cell>
          <cell r="AF1194" t="str">
            <v>OPGEM</v>
          </cell>
        </row>
        <row r="1195">
          <cell r="A1195" t="str">
            <v>SBST</v>
          </cell>
          <cell r="B1195" t="str">
            <v>SB_OPG-CF</v>
          </cell>
          <cell r="D1195" t="str">
            <v>B</v>
          </cell>
          <cell r="H1195" t="str">
            <v>I-SWAP</v>
          </cell>
          <cell r="I1195" t="str">
            <v>HOEP</v>
          </cell>
          <cell r="J1195" t="str">
            <v>FIXED SWAP</v>
          </cell>
          <cell r="K1195" t="str">
            <v>SWPFN</v>
          </cell>
          <cell r="T1195">
            <v>0</v>
          </cell>
          <cell r="U1195">
            <v>0</v>
          </cell>
          <cell r="V1195" t="str">
            <v>TRADING</v>
          </cell>
          <cell r="X1195" t="str">
            <v>C</v>
          </cell>
          <cell r="AE1195">
            <v>0</v>
          </cell>
          <cell r="AF1195" t="str">
            <v>OPGET</v>
          </cell>
        </row>
        <row r="1196">
          <cell r="A1196" t="str">
            <v>ST</v>
          </cell>
          <cell r="B1196" t="str">
            <v>RBC-CF</v>
          </cell>
          <cell r="D1196" t="str">
            <v>B</v>
          </cell>
          <cell r="H1196" t="str">
            <v>I-SWAP</v>
          </cell>
          <cell r="I1196" t="str">
            <v>HOEP</v>
          </cell>
          <cell r="J1196" t="str">
            <v>FIXED SWAP</v>
          </cell>
          <cell r="K1196" t="str">
            <v>SWPFN</v>
          </cell>
          <cell r="T1196">
            <v>0</v>
          </cell>
          <cell r="U1196">
            <v>0</v>
          </cell>
          <cell r="V1196" t="str">
            <v>TRADING</v>
          </cell>
          <cell r="X1196" t="str">
            <v>C</v>
          </cell>
          <cell r="AE1196">
            <v>0</v>
          </cell>
          <cell r="AF1196" t="str">
            <v>OPGEM</v>
          </cell>
        </row>
        <row r="1197">
          <cell r="A1197" t="str">
            <v>ST</v>
          </cell>
          <cell r="B1197" t="str">
            <v>RBC-CF</v>
          </cell>
          <cell r="D1197" t="str">
            <v>B</v>
          </cell>
          <cell r="H1197" t="str">
            <v>I-SWAP</v>
          </cell>
          <cell r="I1197" t="str">
            <v>HOEP</v>
          </cell>
          <cell r="J1197" t="str">
            <v>FIXED SWAP</v>
          </cell>
          <cell r="K1197" t="str">
            <v>SWPFN</v>
          </cell>
          <cell r="T1197">
            <v>0</v>
          </cell>
          <cell r="U1197">
            <v>0</v>
          </cell>
          <cell r="V1197" t="str">
            <v>TRADING</v>
          </cell>
          <cell r="X1197" t="str">
            <v>C</v>
          </cell>
          <cell r="AE1197">
            <v>0</v>
          </cell>
          <cell r="AF1197" t="str">
            <v>OPGEM</v>
          </cell>
        </row>
        <row r="1198">
          <cell r="A1198" t="str">
            <v>ST</v>
          </cell>
          <cell r="B1198" t="str">
            <v>NGX-CF</v>
          </cell>
          <cell r="D1198" t="str">
            <v>B</v>
          </cell>
          <cell r="H1198" t="str">
            <v>I-SWAP</v>
          </cell>
          <cell r="I1198" t="str">
            <v>HOEP</v>
          </cell>
          <cell r="J1198" t="str">
            <v>FIXED SWAP</v>
          </cell>
          <cell r="K1198" t="str">
            <v>SWPFN</v>
          </cell>
          <cell r="T1198">
            <v>0</v>
          </cell>
          <cell r="U1198">
            <v>0</v>
          </cell>
          <cell r="V1198" t="str">
            <v>TRADING</v>
          </cell>
          <cell r="X1198" t="str">
            <v>C</v>
          </cell>
          <cell r="AE1198">
            <v>0</v>
          </cell>
          <cell r="AF1198" t="str">
            <v>OPGEM</v>
          </cell>
        </row>
        <row r="1199">
          <cell r="A1199" t="str">
            <v>ST</v>
          </cell>
          <cell r="B1199" t="str">
            <v>OPGET-CF</v>
          </cell>
          <cell r="D1199" t="str">
            <v>S</v>
          </cell>
          <cell r="H1199" t="str">
            <v>I-SWAP</v>
          </cell>
          <cell r="I1199" t="str">
            <v>HOEP</v>
          </cell>
          <cell r="J1199" t="str">
            <v>FIXED SWAP</v>
          </cell>
          <cell r="K1199" t="str">
            <v>SWPFN</v>
          </cell>
          <cell r="T1199">
            <v>0</v>
          </cell>
          <cell r="U1199">
            <v>0</v>
          </cell>
          <cell r="V1199" t="str">
            <v>TRADING</v>
          </cell>
          <cell r="X1199" t="str">
            <v>C</v>
          </cell>
          <cell r="AE1199">
            <v>0</v>
          </cell>
          <cell r="AF1199" t="str">
            <v>OPGEM</v>
          </cell>
        </row>
        <row r="1200">
          <cell r="A1200" t="str">
            <v>SBST</v>
          </cell>
          <cell r="B1200" t="str">
            <v>SB_OPG-CF</v>
          </cell>
          <cell r="D1200" t="str">
            <v>B</v>
          </cell>
          <cell r="H1200" t="str">
            <v>I-SWAP</v>
          </cell>
          <cell r="I1200" t="str">
            <v>HOEP</v>
          </cell>
          <cell r="J1200" t="str">
            <v>FIXED SWAP</v>
          </cell>
          <cell r="K1200" t="str">
            <v>SWPFN</v>
          </cell>
          <cell r="T1200">
            <v>0</v>
          </cell>
          <cell r="U1200">
            <v>0</v>
          </cell>
          <cell r="V1200" t="str">
            <v>TRADING</v>
          </cell>
          <cell r="X1200" t="str">
            <v>C</v>
          </cell>
          <cell r="AE1200">
            <v>0</v>
          </cell>
          <cell r="AF1200" t="str">
            <v>OPGET</v>
          </cell>
        </row>
        <row r="1201">
          <cell r="A1201" t="str">
            <v>TROD</v>
          </cell>
          <cell r="B1201" t="str">
            <v>NGX-CF</v>
          </cell>
          <cell r="D1201" t="str">
            <v>B</v>
          </cell>
          <cell r="H1201" t="str">
            <v>I-SWAP</v>
          </cell>
          <cell r="I1201" t="str">
            <v>HOEP</v>
          </cell>
          <cell r="J1201" t="str">
            <v>FIXED SWAP</v>
          </cell>
          <cell r="K1201" t="str">
            <v>SWPFN</v>
          </cell>
          <cell r="T1201">
            <v>16800</v>
          </cell>
          <cell r="U1201">
            <v>150984</v>
          </cell>
          <cell r="V1201" t="str">
            <v>TRADING</v>
          </cell>
          <cell r="X1201" t="str">
            <v>C</v>
          </cell>
          <cell r="AE1201">
            <v>150890.72</v>
          </cell>
          <cell r="AF1201" t="str">
            <v>OPGEM</v>
          </cell>
        </row>
        <row r="1202">
          <cell r="A1202" t="str">
            <v>TROD</v>
          </cell>
          <cell r="B1202" t="str">
            <v>NGX-CF</v>
          </cell>
          <cell r="D1202" t="str">
            <v>S</v>
          </cell>
          <cell r="H1202" t="str">
            <v>I-SWAP</v>
          </cell>
          <cell r="I1202" t="str">
            <v>HOEP</v>
          </cell>
          <cell r="J1202" t="str">
            <v>FIXED SWAP</v>
          </cell>
          <cell r="K1202" t="str">
            <v>SWPFN</v>
          </cell>
          <cell r="T1202">
            <v>-16800</v>
          </cell>
          <cell r="U1202">
            <v>-146784</v>
          </cell>
          <cell r="V1202" t="str">
            <v>TRADING</v>
          </cell>
          <cell r="X1202" t="str">
            <v>C</v>
          </cell>
          <cell r="AE1202">
            <v>-146694.64000000001</v>
          </cell>
          <cell r="AF1202" t="str">
            <v>OPGEM</v>
          </cell>
        </row>
        <row r="1203">
          <cell r="A1203" t="str">
            <v>ST</v>
          </cell>
          <cell r="B1203" t="str">
            <v>OPGET-CF</v>
          </cell>
          <cell r="D1203" t="str">
            <v>S</v>
          </cell>
          <cell r="H1203" t="str">
            <v>I-SWAP</v>
          </cell>
          <cell r="I1203" t="str">
            <v>HOEP</v>
          </cell>
          <cell r="J1203" t="str">
            <v>FIXED SWAP</v>
          </cell>
          <cell r="K1203" t="str">
            <v>SWPFN</v>
          </cell>
          <cell r="T1203">
            <v>0</v>
          </cell>
          <cell r="U1203">
            <v>0</v>
          </cell>
          <cell r="V1203" t="str">
            <v>TRADING</v>
          </cell>
          <cell r="X1203" t="str">
            <v>C</v>
          </cell>
          <cell r="AE1203">
            <v>0</v>
          </cell>
          <cell r="AF1203" t="str">
            <v>OPGEM</v>
          </cell>
        </row>
        <row r="1204">
          <cell r="A1204" t="str">
            <v>SBST</v>
          </cell>
          <cell r="B1204" t="str">
            <v>SB_OPG-CF</v>
          </cell>
          <cell r="D1204" t="str">
            <v>B</v>
          </cell>
          <cell r="H1204" t="str">
            <v>I-SWAP</v>
          </cell>
          <cell r="I1204" t="str">
            <v>HOEP</v>
          </cell>
          <cell r="J1204" t="str">
            <v>FIXED SWAP</v>
          </cell>
          <cell r="K1204" t="str">
            <v>SWPFN</v>
          </cell>
          <cell r="T1204">
            <v>0</v>
          </cell>
          <cell r="U1204">
            <v>0</v>
          </cell>
          <cell r="V1204" t="str">
            <v>TRADING</v>
          </cell>
          <cell r="X1204" t="str">
            <v>C</v>
          </cell>
          <cell r="AE1204">
            <v>0</v>
          </cell>
          <cell r="AF1204" t="str">
            <v>OPGET</v>
          </cell>
        </row>
        <row r="1205">
          <cell r="A1205" t="str">
            <v>RT</v>
          </cell>
          <cell r="B1205" t="str">
            <v>TEM-CF</v>
          </cell>
          <cell r="D1205" t="str">
            <v>B</v>
          </cell>
          <cell r="H1205" t="str">
            <v>I-SWAP</v>
          </cell>
          <cell r="I1205" t="str">
            <v>HOEP</v>
          </cell>
          <cell r="J1205" t="str">
            <v>FIXED SWAP</v>
          </cell>
          <cell r="K1205" t="str">
            <v>SWPFN</v>
          </cell>
          <cell r="T1205">
            <v>0</v>
          </cell>
          <cell r="U1205">
            <v>0</v>
          </cell>
          <cell r="V1205" t="str">
            <v>TRADING</v>
          </cell>
          <cell r="X1205" t="str">
            <v>C</v>
          </cell>
          <cell r="AE1205">
            <v>0</v>
          </cell>
          <cell r="AF1205" t="str">
            <v>OPGEM</v>
          </cell>
        </row>
        <row r="1206">
          <cell r="A1206" t="str">
            <v>RT</v>
          </cell>
          <cell r="B1206" t="str">
            <v>BEMI-CF</v>
          </cell>
          <cell r="D1206" t="str">
            <v>S</v>
          </cell>
          <cell r="H1206" t="str">
            <v>I-SWAP</v>
          </cell>
          <cell r="I1206" t="str">
            <v>HOEP</v>
          </cell>
          <cell r="J1206" t="str">
            <v>FIXED SWAP</v>
          </cell>
          <cell r="K1206" t="str">
            <v>SWPFN</v>
          </cell>
          <cell r="T1206">
            <v>0</v>
          </cell>
          <cell r="U1206">
            <v>0</v>
          </cell>
          <cell r="V1206" t="str">
            <v>TRADING</v>
          </cell>
          <cell r="X1206" t="str">
            <v>C</v>
          </cell>
          <cell r="AE1206">
            <v>0</v>
          </cell>
          <cell r="AF1206" t="str">
            <v>OPGEM</v>
          </cell>
        </row>
        <row r="1207">
          <cell r="A1207" t="str">
            <v>TROD</v>
          </cell>
          <cell r="B1207" t="str">
            <v>TEM-CF</v>
          </cell>
          <cell r="D1207" t="str">
            <v>B</v>
          </cell>
          <cell r="H1207" t="str">
            <v>I-SWAP</v>
          </cell>
          <cell r="I1207" t="str">
            <v>HOEP</v>
          </cell>
          <cell r="J1207" t="str">
            <v>FIXED SWAP</v>
          </cell>
          <cell r="K1207" t="str">
            <v>SWPFN</v>
          </cell>
          <cell r="T1207">
            <v>0</v>
          </cell>
          <cell r="U1207">
            <v>0</v>
          </cell>
          <cell r="V1207" t="str">
            <v>TRADING</v>
          </cell>
          <cell r="X1207" t="str">
            <v>C</v>
          </cell>
          <cell r="AE1207">
            <v>0</v>
          </cell>
          <cell r="AF1207" t="str">
            <v>OPGEM</v>
          </cell>
        </row>
        <row r="1208">
          <cell r="A1208" t="str">
            <v>TROD</v>
          </cell>
          <cell r="B1208" t="str">
            <v>RBC-CF</v>
          </cell>
          <cell r="D1208" t="str">
            <v>B</v>
          </cell>
          <cell r="H1208" t="str">
            <v>I-SWAP</v>
          </cell>
          <cell r="I1208" t="str">
            <v>HOEP</v>
          </cell>
          <cell r="J1208" t="str">
            <v>FIXED SWAP</v>
          </cell>
          <cell r="K1208" t="str">
            <v>SWPFN</v>
          </cell>
          <cell r="T1208">
            <v>0</v>
          </cell>
          <cell r="U1208">
            <v>0</v>
          </cell>
          <cell r="V1208" t="str">
            <v>TRADING</v>
          </cell>
          <cell r="X1208" t="str">
            <v>C</v>
          </cell>
          <cell r="AE1208">
            <v>0</v>
          </cell>
          <cell r="AF1208" t="str">
            <v>OPGEM</v>
          </cell>
        </row>
        <row r="1209">
          <cell r="A1209" t="str">
            <v>TROD</v>
          </cell>
          <cell r="B1209" t="str">
            <v>BEMI-CF</v>
          </cell>
          <cell r="D1209" t="str">
            <v>B</v>
          </cell>
          <cell r="H1209" t="str">
            <v>I-SWAP</v>
          </cell>
          <cell r="I1209" t="str">
            <v>HOEP</v>
          </cell>
          <cell r="J1209" t="str">
            <v>FIXED SWAP</v>
          </cell>
          <cell r="K1209" t="str">
            <v>SWPFN</v>
          </cell>
          <cell r="T1209">
            <v>0</v>
          </cell>
          <cell r="U1209">
            <v>0</v>
          </cell>
          <cell r="V1209" t="str">
            <v>TRADING</v>
          </cell>
          <cell r="X1209" t="str">
            <v>C</v>
          </cell>
          <cell r="AE1209">
            <v>0</v>
          </cell>
          <cell r="AF1209" t="str">
            <v>OPGEM</v>
          </cell>
        </row>
        <row r="1210">
          <cell r="A1210" t="str">
            <v>ST</v>
          </cell>
          <cell r="B1210" t="str">
            <v>RBC-CF</v>
          </cell>
          <cell r="D1210" t="str">
            <v>B</v>
          </cell>
          <cell r="H1210" t="str">
            <v>I-SWAP</v>
          </cell>
          <cell r="I1210" t="str">
            <v>HOEP</v>
          </cell>
          <cell r="J1210" t="str">
            <v>FIXED SWAP</v>
          </cell>
          <cell r="K1210" t="str">
            <v>SWPFN</v>
          </cell>
          <cell r="T1210">
            <v>0</v>
          </cell>
          <cell r="U1210">
            <v>0</v>
          </cell>
          <cell r="V1210" t="str">
            <v>TRADING</v>
          </cell>
          <cell r="X1210" t="str">
            <v>C</v>
          </cell>
          <cell r="AE1210">
            <v>0</v>
          </cell>
          <cell r="AF1210" t="str">
            <v>OPGEM</v>
          </cell>
        </row>
        <row r="1211">
          <cell r="A1211" t="str">
            <v>RT</v>
          </cell>
          <cell r="B1211" t="str">
            <v>OPGET</v>
          </cell>
          <cell r="D1211" t="str">
            <v>S</v>
          </cell>
          <cell r="H1211" t="str">
            <v>SFC</v>
          </cell>
          <cell r="I1211" t="str">
            <v>HOEP</v>
          </cell>
          <cell r="J1211" t="str">
            <v>INDEX PHYSIC</v>
          </cell>
          <cell r="K1211" t="str">
            <v>SFC3-RT</v>
          </cell>
          <cell r="T1211">
            <v>0</v>
          </cell>
          <cell r="U1211">
            <v>0</v>
          </cell>
          <cell r="V1211" t="str">
            <v>TRADING</v>
          </cell>
          <cell r="X1211" t="str">
            <v>C</v>
          </cell>
          <cell r="AE1211">
            <v>0</v>
          </cell>
          <cell r="AF1211" t="str">
            <v>OPGEM</v>
          </cell>
        </row>
        <row r="1212">
          <cell r="A1212" t="str">
            <v>SBRT</v>
          </cell>
          <cell r="B1212" t="str">
            <v>SB_OPG</v>
          </cell>
          <cell r="D1212" t="str">
            <v>B</v>
          </cell>
          <cell r="H1212" t="str">
            <v>SFC-RT</v>
          </cell>
          <cell r="I1212" t="str">
            <v>HOEP</v>
          </cell>
          <cell r="J1212" t="str">
            <v>INDEX PHYSIC</v>
          </cell>
          <cell r="K1212" t="str">
            <v>SFC3-RT</v>
          </cell>
          <cell r="T1212">
            <v>0</v>
          </cell>
          <cell r="U1212">
            <v>0</v>
          </cell>
          <cell r="V1212" t="str">
            <v>TRADING</v>
          </cell>
          <cell r="X1212" t="str">
            <v>C</v>
          </cell>
          <cell r="AE1212">
            <v>0</v>
          </cell>
          <cell r="AF1212" t="str">
            <v>OPGET</v>
          </cell>
        </row>
        <row r="1213">
          <cell r="A1213" t="str">
            <v>RT</v>
          </cell>
          <cell r="B1213" t="str">
            <v>OPGET</v>
          </cell>
          <cell r="D1213" t="str">
            <v>B</v>
          </cell>
          <cell r="H1213" t="str">
            <v>SFC</v>
          </cell>
          <cell r="I1213" t="str">
            <v>MISI</v>
          </cell>
          <cell r="J1213" t="str">
            <v>PHYSICAL</v>
          </cell>
          <cell r="K1213" t="str">
            <v>CMSC-OFF</v>
          </cell>
          <cell r="T1213">
            <v>0</v>
          </cell>
          <cell r="U1213">
            <v>0</v>
          </cell>
          <cell r="V1213" t="str">
            <v>TRADING</v>
          </cell>
          <cell r="X1213" t="str">
            <v>C</v>
          </cell>
          <cell r="AE1213">
            <v>0</v>
          </cell>
          <cell r="AF1213" t="str">
            <v>OPGEM</v>
          </cell>
        </row>
        <row r="1214">
          <cell r="A1214" t="str">
            <v>SBRT</v>
          </cell>
          <cell r="B1214" t="str">
            <v>SB_OPG</v>
          </cell>
          <cell r="D1214" t="str">
            <v>S</v>
          </cell>
          <cell r="H1214" t="str">
            <v>SFC-RT</v>
          </cell>
          <cell r="I1214" t="str">
            <v>MISI</v>
          </cell>
          <cell r="J1214" t="str">
            <v>PHYSICAL</v>
          </cell>
          <cell r="K1214" t="str">
            <v>CMSC-OFF</v>
          </cell>
          <cell r="T1214">
            <v>0</v>
          </cell>
          <cell r="U1214">
            <v>0</v>
          </cell>
          <cell r="V1214" t="str">
            <v>TRADING</v>
          </cell>
          <cell r="X1214" t="str">
            <v>C</v>
          </cell>
          <cell r="AE1214">
            <v>0</v>
          </cell>
          <cell r="AF1214" t="str">
            <v>OPGET</v>
          </cell>
        </row>
        <row r="1215">
          <cell r="A1215" t="str">
            <v>RT</v>
          </cell>
          <cell r="B1215" t="str">
            <v>OPGET</v>
          </cell>
          <cell r="D1215" t="str">
            <v>S</v>
          </cell>
          <cell r="H1215" t="str">
            <v>SFC</v>
          </cell>
          <cell r="I1215" t="str">
            <v>HOEP</v>
          </cell>
          <cell r="J1215" t="str">
            <v>INDEX PHYSIC</v>
          </cell>
          <cell r="K1215" t="str">
            <v>SFC3-RT</v>
          </cell>
          <cell r="T1215">
            <v>0</v>
          </cell>
          <cell r="U1215">
            <v>0</v>
          </cell>
          <cell r="V1215" t="str">
            <v>TRADING</v>
          </cell>
          <cell r="X1215" t="str">
            <v>C</v>
          </cell>
          <cell r="AE1215">
            <v>0</v>
          </cell>
          <cell r="AF1215" t="str">
            <v>OPGEM</v>
          </cell>
        </row>
        <row r="1216">
          <cell r="A1216" t="str">
            <v>SBRT</v>
          </cell>
          <cell r="B1216" t="str">
            <v>SB_OPG</v>
          </cell>
          <cell r="D1216" t="str">
            <v>B</v>
          </cell>
          <cell r="H1216" t="str">
            <v>SFC-RT</v>
          </cell>
          <cell r="I1216" t="str">
            <v>HOEP</v>
          </cell>
          <cell r="J1216" t="str">
            <v>INDEX PHYSIC</v>
          </cell>
          <cell r="K1216" t="str">
            <v>SFC3-RT</v>
          </cell>
          <cell r="T1216">
            <v>0</v>
          </cell>
          <cell r="U1216">
            <v>0</v>
          </cell>
          <cell r="V1216" t="str">
            <v>TRADING</v>
          </cell>
          <cell r="X1216" t="str">
            <v>C</v>
          </cell>
          <cell r="AE1216">
            <v>0</v>
          </cell>
          <cell r="AF1216" t="str">
            <v>OPGET</v>
          </cell>
        </row>
        <row r="1217">
          <cell r="A1217" t="str">
            <v>ST</v>
          </cell>
          <cell r="B1217" t="str">
            <v>OPGET</v>
          </cell>
          <cell r="D1217" t="str">
            <v>S</v>
          </cell>
          <cell r="H1217" t="str">
            <v>OSF</v>
          </cell>
          <cell r="I1217" t="str">
            <v>HOEP</v>
          </cell>
          <cell r="J1217" t="str">
            <v>INDEX PHYSIC</v>
          </cell>
          <cell r="K1217" t="str">
            <v>SFC-DA</v>
          </cell>
          <cell r="T1217">
            <v>0</v>
          </cell>
          <cell r="U1217">
            <v>0</v>
          </cell>
          <cell r="V1217" t="str">
            <v>TRADING</v>
          </cell>
          <cell r="X1217" t="str">
            <v>C</v>
          </cell>
          <cell r="AE1217">
            <v>0</v>
          </cell>
          <cell r="AF1217" t="str">
            <v>OPGEM</v>
          </cell>
        </row>
        <row r="1218">
          <cell r="A1218" t="str">
            <v>SBST</v>
          </cell>
          <cell r="B1218" t="str">
            <v>SB_OPG</v>
          </cell>
          <cell r="D1218" t="str">
            <v>B</v>
          </cell>
          <cell r="H1218" t="str">
            <v>OSF</v>
          </cell>
          <cell r="I1218" t="str">
            <v>HOEP</v>
          </cell>
          <cell r="J1218" t="str">
            <v>INDEX PHYSIC</v>
          </cell>
          <cell r="K1218" t="str">
            <v>SFC-DA</v>
          </cell>
          <cell r="T1218">
            <v>0</v>
          </cell>
          <cell r="U1218">
            <v>0</v>
          </cell>
          <cell r="V1218" t="str">
            <v>TRADING</v>
          </cell>
          <cell r="X1218" t="str">
            <v>C</v>
          </cell>
          <cell r="AE1218">
            <v>0</v>
          </cell>
          <cell r="AF1218" t="str">
            <v>OPGET</v>
          </cell>
        </row>
        <row r="1219">
          <cell r="A1219" t="str">
            <v>TROD</v>
          </cell>
          <cell r="B1219" t="str">
            <v>OPGET-UF</v>
          </cell>
          <cell r="D1219" t="str">
            <v>S</v>
          </cell>
          <cell r="H1219" t="str">
            <v>I-SWAP</v>
          </cell>
          <cell r="I1219" t="str">
            <v>HOEP</v>
          </cell>
          <cell r="J1219" t="str">
            <v>FIXED SWAP</v>
          </cell>
          <cell r="K1219" t="str">
            <v>SWPFN</v>
          </cell>
          <cell r="T1219">
            <v>0</v>
          </cell>
          <cell r="U1219">
            <v>0</v>
          </cell>
          <cell r="V1219" t="str">
            <v>TRADING</v>
          </cell>
          <cell r="X1219" t="str">
            <v>C</v>
          </cell>
          <cell r="AE1219">
            <v>0</v>
          </cell>
          <cell r="AF1219" t="str">
            <v>OPGEM</v>
          </cell>
        </row>
        <row r="1220">
          <cell r="A1220" t="str">
            <v>SBLT</v>
          </cell>
          <cell r="B1220" t="str">
            <v>SB_OPG-UF</v>
          </cell>
          <cell r="D1220" t="str">
            <v>B</v>
          </cell>
          <cell r="H1220" t="str">
            <v>I-SWAP</v>
          </cell>
          <cell r="I1220" t="str">
            <v>HOEP</v>
          </cell>
          <cell r="J1220" t="str">
            <v>FIXED SWAP</v>
          </cell>
          <cell r="K1220" t="str">
            <v>SWPFN</v>
          </cell>
          <cell r="T1220">
            <v>0</v>
          </cell>
          <cell r="U1220">
            <v>0</v>
          </cell>
          <cell r="V1220" t="str">
            <v>TRADING</v>
          </cell>
          <cell r="X1220" t="str">
            <v>C</v>
          </cell>
          <cell r="AE1220">
            <v>0</v>
          </cell>
          <cell r="AF1220" t="str">
            <v>OPGET</v>
          </cell>
        </row>
        <row r="1221">
          <cell r="A1221" t="str">
            <v>TROD</v>
          </cell>
          <cell r="B1221" t="str">
            <v>OPGET-UF</v>
          </cell>
          <cell r="D1221" t="str">
            <v>S</v>
          </cell>
          <cell r="H1221" t="str">
            <v>I-SWAP</v>
          </cell>
          <cell r="I1221" t="str">
            <v>HOEP</v>
          </cell>
          <cell r="J1221" t="str">
            <v>FIXED SWAP</v>
          </cell>
          <cell r="K1221" t="str">
            <v>SWPFN</v>
          </cell>
          <cell r="T1221">
            <v>0</v>
          </cell>
          <cell r="U1221">
            <v>0</v>
          </cell>
          <cell r="V1221" t="str">
            <v>TRADING</v>
          </cell>
          <cell r="X1221" t="str">
            <v>C</v>
          </cell>
          <cell r="AE1221">
            <v>0</v>
          </cell>
          <cell r="AF1221" t="str">
            <v>OPGEM</v>
          </cell>
        </row>
        <row r="1222">
          <cell r="A1222" t="str">
            <v>SBLT</v>
          </cell>
          <cell r="B1222" t="str">
            <v>SB_OPG-UF</v>
          </cell>
          <cell r="D1222" t="str">
            <v>B</v>
          </cell>
          <cell r="H1222" t="str">
            <v>I-SWAP</v>
          </cell>
          <cell r="I1222" t="str">
            <v>HOEP</v>
          </cell>
          <cell r="J1222" t="str">
            <v>FIXED SWAP</v>
          </cell>
          <cell r="K1222" t="str">
            <v>SWPFN</v>
          </cell>
          <cell r="T1222">
            <v>0</v>
          </cell>
          <cell r="U1222">
            <v>0</v>
          </cell>
          <cell r="V1222" t="str">
            <v>TRADING</v>
          </cell>
          <cell r="X1222" t="str">
            <v>C</v>
          </cell>
          <cell r="AE1222">
            <v>0</v>
          </cell>
          <cell r="AF1222" t="str">
            <v>OPGET</v>
          </cell>
        </row>
        <row r="1223">
          <cell r="A1223" t="str">
            <v>ST</v>
          </cell>
          <cell r="B1223" t="str">
            <v>OPGET</v>
          </cell>
          <cell r="D1223" t="str">
            <v>S</v>
          </cell>
          <cell r="H1223" t="str">
            <v>OSF</v>
          </cell>
          <cell r="I1223" t="str">
            <v>HOEP</v>
          </cell>
          <cell r="J1223" t="str">
            <v>INDEX PHYSIC</v>
          </cell>
          <cell r="K1223" t="str">
            <v>SFC6-DA</v>
          </cell>
          <cell r="T1223">
            <v>0</v>
          </cell>
          <cell r="U1223">
            <v>0</v>
          </cell>
          <cell r="V1223" t="str">
            <v>TRADING</v>
          </cell>
          <cell r="X1223" t="str">
            <v>C</v>
          </cell>
          <cell r="AE1223">
            <v>0</v>
          </cell>
          <cell r="AF1223" t="str">
            <v>OPGEM</v>
          </cell>
        </row>
        <row r="1224">
          <cell r="A1224" t="str">
            <v>SBST</v>
          </cell>
          <cell r="B1224" t="str">
            <v>SB_OPG</v>
          </cell>
          <cell r="D1224" t="str">
            <v>B</v>
          </cell>
          <cell r="H1224" t="str">
            <v>OSF</v>
          </cell>
          <cell r="I1224" t="str">
            <v>HOEP</v>
          </cell>
          <cell r="J1224" t="str">
            <v>INDEX PHYSIC</v>
          </cell>
          <cell r="K1224" t="str">
            <v>SFC6-DA</v>
          </cell>
          <cell r="T1224">
            <v>0</v>
          </cell>
          <cell r="U1224">
            <v>0</v>
          </cell>
          <cell r="V1224" t="str">
            <v>TRADING</v>
          </cell>
          <cell r="X1224" t="str">
            <v>C</v>
          </cell>
          <cell r="AE1224">
            <v>0</v>
          </cell>
          <cell r="AF1224" t="str">
            <v>OPGET</v>
          </cell>
        </row>
        <row r="1225">
          <cell r="A1225" t="str">
            <v>WCNT</v>
          </cell>
          <cell r="B1225" t="str">
            <v>GEN</v>
          </cell>
          <cell r="D1225" t="str">
            <v>B</v>
          </cell>
          <cell r="H1225" t="str">
            <v>ENRS</v>
          </cell>
          <cell r="I1225" t="str">
            <v>HOEP</v>
          </cell>
          <cell r="J1225" t="str">
            <v>INDEX PHYSIC</v>
          </cell>
          <cell r="K1225" t="str">
            <v>CABT1</v>
          </cell>
          <cell r="T1225">
            <v>0</v>
          </cell>
          <cell r="U1225">
            <v>0</v>
          </cell>
          <cell r="V1225" t="str">
            <v>NON-DERIVATIVE REG OPER</v>
          </cell>
          <cell r="X1225" t="str">
            <v>M</v>
          </cell>
          <cell r="AE1225">
            <v>0</v>
          </cell>
          <cell r="AF1225" t="str">
            <v>OPGEM</v>
          </cell>
        </row>
        <row r="1226">
          <cell r="A1226" t="str">
            <v>GEN</v>
          </cell>
          <cell r="B1226" t="str">
            <v>WCNT</v>
          </cell>
          <cell r="D1226" t="str">
            <v>S</v>
          </cell>
          <cell r="H1226" t="str">
            <v>ENRS</v>
          </cell>
          <cell r="I1226" t="str">
            <v>HOEP</v>
          </cell>
          <cell r="J1226" t="str">
            <v>INDEX PHYSIC</v>
          </cell>
          <cell r="K1226" t="str">
            <v>CABT1</v>
          </cell>
          <cell r="T1226">
            <v>0</v>
          </cell>
          <cell r="U1226">
            <v>0</v>
          </cell>
          <cell r="V1226" t="str">
            <v>NON-DERIVATIVE REG OPER</v>
          </cell>
          <cell r="X1226" t="str">
            <v>M</v>
          </cell>
          <cell r="AE1226">
            <v>0</v>
          </cell>
          <cell r="AF1226" t="str">
            <v>OPGEM</v>
          </cell>
        </row>
        <row r="1227">
          <cell r="A1227" t="str">
            <v>TROD</v>
          </cell>
          <cell r="B1227" t="str">
            <v>OPGETUS</v>
          </cell>
          <cell r="D1227" t="str">
            <v>S</v>
          </cell>
          <cell r="H1227" t="str">
            <v>OSF</v>
          </cell>
          <cell r="I1227" t="str">
            <v>HOEP</v>
          </cell>
          <cell r="J1227" t="str">
            <v>INDEX PHYSIC</v>
          </cell>
          <cell r="K1227" t="str">
            <v>SFC7-DA</v>
          </cell>
          <cell r="T1227">
            <v>0</v>
          </cell>
          <cell r="U1227">
            <v>0</v>
          </cell>
          <cell r="V1227" t="str">
            <v>TRADING</v>
          </cell>
          <cell r="X1227" t="str">
            <v>C</v>
          </cell>
          <cell r="AE1227">
            <v>0</v>
          </cell>
          <cell r="AF1227" t="str">
            <v>OPGEM</v>
          </cell>
        </row>
        <row r="1228">
          <cell r="A1228" t="str">
            <v>TROD</v>
          </cell>
          <cell r="B1228" t="str">
            <v>OPGETUS</v>
          </cell>
          <cell r="D1228" t="str">
            <v>S</v>
          </cell>
          <cell r="H1228" t="str">
            <v>OSF</v>
          </cell>
          <cell r="I1228" t="str">
            <v>HOEP</v>
          </cell>
          <cell r="J1228" t="str">
            <v>INDEX PHYSIC</v>
          </cell>
          <cell r="K1228" t="str">
            <v>SFC8-DA</v>
          </cell>
          <cell r="T1228">
            <v>0</v>
          </cell>
          <cell r="U1228">
            <v>0</v>
          </cell>
          <cell r="V1228" t="str">
            <v>TRADING</v>
          </cell>
          <cell r="X1228" t="str">
            <v>C</v>
          </cell>
          <cell r="AE1228">
            <v>0</v>
          </cell>
          <cell r="AF1228" t="str">
            <v>OPGEM</v>
          </cell>
        </row>
        <row r="1229">
          <cell r="A1229" t="str">
            <v>SBLT</v>
          </cell>
          <cell r="B1229" t="str">
            <v>SB_OPGUS</v>
          </cell>
          <cell r="D1229" t="str">
            <v>B</v>
          </cell>
          <cell r="H1229" t="str">
            <v>OSF</v>
          </cell>
          <cell r="I1229" t="str">
            <v>HOEP</v>
          </cell>
          <cell r="J1229" t="str">
            <v>INDEX PHYSIC</v>
          </cell>
          <cell r="K1229" t="str">
            <v>SFC7-DA</v>
          </cell>
          <cell r="T1229">
            <v>0</v>
          </cell>
          <cell r="U1229">
            <v>0</v>
          </cell>
          <cell r="V1229" t="str">
            <v>TRADING</v>
          </cell>
          <cell r="X1229" t="str">
            <v>C</v>
          </cell>
          <cell r="AE1229">
            <v>0</v>
          </cell>
          <cell r="AF1229" t="str">
            <v>OPGET</v>
          </cell>
        </row>
        <row r="1230">
          <cell r="A1230" t="str">
            <v>SBLT</v>
          </cell>
          <cell r="B1230" t="str">
            <v>SB_OPGUS</v>
          </cell>
          <cell r="D1230" t="str">
            <v>B</v>
          </cell>
          <cell r="H1230" t="str">
            <v>OSF</v>
          </cell>
          <cell r="I1230" t="str">
            <v>HOEP</v>
          </cell>
          <cell r="J1230" t="str">
            <v>INDEX PHYSIC</v>
          </cell>
          <cell r="K1230" t="str">
            <v>SFC8-DA</v>
          </cell>
          <cell r="T1230">
            <v>0</v>
          </cell>
          <cell r="U1230">
            <v>0</v>
          </cell>
          <cell r="V1230" t="str">
            <v>TRADING</v>
          </cell>
          <cell r="X1230" t="str">
            <v>C</v>
          </cell>
          <cell r="AE1230">
            <v>0</v>
          </cell>
          <cell r="AF1230" t="str">
            <v>OPGET</v>
          </cell>
        </row>
        <row r="1231">
          <cell r="A1231" t="str">
            <v>TROD</v>
          </cell>
          <cell r="B1231" t="str">
            <v>BRUCE-CF</v>
          </cell>
          <cell r="D1231" t="str">
            <v>S</v>
          </cell>
          <cell r="H1231" t="str">
            <v>I-SWAP</v>
          </cell>
          <cell r="I1231" t="str">
            <v>HOEP</v>
          </cell>
          <cell r="J1231" t="str">
            <v>FIXED SWAP</v>
          </cell>
          <cell r="K1231" t="str">
            <v>SWPFN</v>
          </cell>
          <cell r="T1231">
            <v>0</v>
          </cell>
          <cell r="U1231">
            <v>0</v>
          </cell>
          <cell r="V1231" t="str">
            <v>TRADING</v>
          </cell>
          <cell r="X1231" t="str">
            <v>C</v>
          </cell>
          <cell r="AE1231">
            <v>0</v>
          </cell>
          <cell r="AF1231" t="str">
            <v>OPGEM</v>
          </cell>
        </row>
        <row r="1232">
          <cell r="A1232" t="str">
            <v>TROD</v>
          </cell>
          <cell r="B1232" t="str">
            <v>BRUCE-CF</v>
          </cell>
          <cell r="D1232" t="str">
            <v>B</v>
          </cell>
          <cell r="H1232" t="str">
            <v>I-SWAP</v>
          </cell>
          <cell r="I1232" t="str">
            <v>NYSI</v>
          </cell>
          <cell r="J1232" t="str">
            <v>FIXED SWAP</v>
          </cell>
          <cell r="K1232" t="str">
            <v>SWPFY</v>
          </cell>
          <cell r="T1232">
            <v>0</v>
          </cell>
          <cell r="U1232">
            <v>0</v>
          </cell>
          <cell r="V1232" t="str">
            <v>TRADING</v>
          </cell>
          <cell r="X1232" t="str">
            <v>C</v>
          </cell>
          <cell r="AE1232">
            <v>0</v>
          </cell>
          <cell r="AF1232" t="str">
            <v>OPGEM</v>
          </cell>
        </row>
        <row r="1233">
          <cell r="A1233" t="str">
            <v>ST</v>
          </cell>
          <cell r="B1233" t="str">
            <v>OPGET</v>
          </cell>
          <cell r="D1233" t="str">
            <v>B</v>
          </cell>
          <cell r="H1233" t="str">
            <v>SFC</v>
          </cell>
          <cell r="I1233" t="str">
            <v>MISI</v>
          </cell>
          <cell r="J1233" t="str">
            <v>PHYSICAL</v>
          </cell>
          <cell r="K1233" t="str">
            <v>CMSC-OFF</v>
          </cell>
          <cell r="T1233">
            <v>0</v>
          </cell>
          <cell r="U1233">
            <v>0</v>
          </cell>
          <cell r="V1233" t="str">
            <v>TRADING</v>
          </cell>
          <cell r="X1233" t="str">
            <v>C</v>
          </cell>
          <cell r="AE1233">
            <v>0</v>
          </cell>
          <cell r="AF1233" t="str">
            <v>OPGEM</v>
          </cell>
        </row>
        <row r="1234">
          <cell r="A1234" t="str">
            <v>SBST</v>
          </cell>
          <cell r="B1234" t="str">
            <v>SB_OPG</v>
          </cell>
          <cell r="D1234" t="str">
            <v>S</v>
          </cell>
          <cell r="H1234" t="str">
            <v>SFC-DA</v>
          </cell>
          <cell r="I1234" t="str">
            <v>MISI</v>
          </cell>
          <cell r="J1234" t="str">
            <v>PHYSICAL</v>
          </cell>
          <cell r="K1234" t="str">
            <v>CMSC-OFF</v>
          </cell>
          <cell r="T1234">
            <v>0</v>
          </cell>
          <cell r="U1234">
            <v>0</v>
          </cell>
          <cell r="V1234" t="str">
            <v>TRADING</v>
          </cell>
          <cell r="X1234" t="str">
            <v>C</v>
          </cell>
          <cell r="AE1234">
            <v>0</v>
          </cell>
          <cell r="AF1234" t="str">
            <v>OPGET</v>
          </cell>
        </row>
        <row r="1235">
          <cell r="A1235" t="str">
            <v>ST</v>
          </cell>
          <cell r="B1235" t="str">
            <v>NGX-CF</v>
          </cell>
          <cell r="D1235" t="str">
            <v>B</v>
          </cell>
          <cell r="H1235" t="str">
            <v>I-SWAP</v>
          </cell>
          <cell r="I1235" t="str">
            <v>HOEP</v>
          </cell>
          <cell r="J1235" t="str">
            <v>FIXED SWAP</v>
          </cell>
          <cell r="K1235" t="str">
            <v>SWPFN</v>
          </cell>
          <cell r="T1235">
            <v>0</v>
          </cell>
          <cell r="U1235">
            <v>0</v>
          </cell>
          <cell r="V1235" t="str">
            <v>TRADING</v>
          </cell>
          <cell r="X1235" t="str">
            <v>C</v>
          </cell>
          <cell r="AE1235">
            <v>0</v>
          </cell>
          <cell r="AF1235" t="str">
            <v>OPGEM</v>
          </cell>
        </row>
        <row r="1236">
          <cell r="A1236" t="str">
            <v>ST</v>
          </cell>
          <cell r="B1236" t="str">
            <v>NGX-CF</v>
          </cell>
          <cell r="D1236" t="str">
            <v>B</v>
          </cell>
          <cell r="H1236" t="str">
            <v>I-SWAP</v>
          </cell>
          <cell r="I1236" t="str">
            <v>HOEP</v>
          </cell>
          <cell r="J1236" t="str">
            <v>FIXED SWAP</v>
          </cell>
          <cell r="K1236" t="str">
            <v>SWPFN</v>
          </cell>
          <cell r="T1236">
            <v>0</v>
          </cell>
          <cell r="U1236">
            <v>0</v>
          </cell>
          <cell r="V1236" t="str">
            <v>TRADING</v>
          </cell>
          <cell r="X1236" t="str">
            <v>C</v>
          </cell>
          <cell r="AE1236">
            <v>0</v>
          </cell>
          <cell r="AF1236" t="str">
            <v>OPGEM</v>
          </cell>
        </row>
        <row r="1237">
          <cell r="A1237" t="str">
            <v>ST</v>
          </cell>
          <cell r="B1237" t="str">
            <v>OPGET-CF</v>
          </cell>
          <cell r="D1237" t="str">
            <v>S</v>
          </cell>
          <cell r="H1237" t="str">
            <v>I-SWAP</v>
          </cell>
          <cell r="I1237" t="str">
            <v>HOEP</v>
          </cell>
          <cell r="J1237" t="str">
            <v>FIXED SWAP</v>
          </cell>
          <cell r="K1237" t="str">
            <v>SWPFN</v>
          </cell>
          <cell r="T1237">
            <v>0</v>
          </cell>
          <cell r="U1237">
            <v>0</v>
          </cell>
          <cell r="V1237" t="str">
            <v>TRADING</v>
          </cell>
          <cell r="X1237" t="str">
            <v>C</v>
          </cell>
          <cell r="AE1237">
            <v>0</v>
          </cell>
          <cell r="AF1237" t="str">
            <v>OPGEM</v>
          </cell>
        </row>
        <row r="1238">
          <cell r="A1238" t="str">
            <v>SBST</v>
          </cell>
          <cell r="B1238" t="str">
            <v>SB_OPG-CF</v>
          </cell>
          <cell r="D1238" t="str">
            <v>B</v>
          </cell>
          <cell r="H1238" t="str">
            <v>I-SWAP</v>
          </cell>
          <cell r="I1238" t="str">
            <v>HOEP</v>
          </cell>
          <cell r="J1238" t="str">
            <v>FIXED SWAP</v>
          </cell>
          <cell r="K1238" t="str">
            <v>SWPFN</v>
          </cell>
          <cell r="T1238">
            <v>0</v>
          </cell>
          <cell r="U1238">
            <v>0</v>
          </cell>
          <cell r="V1238" t="str">
            <v>TRADING</v>
          </cell>
          <cell r="X1238" t="str">
            <v>C</v>
          </cell>
          <cell r="AE1238">
            <v>0</v>
          </cell>
          <cell r="AF1238" t="str">
            <v>OPGET</v>
          </cell>
        </row>
        <row r="1239">
          <cell r="A1239" t="str">
            <v>TROD</v>
          </cell>
          <cell r="B1239" t="str">
            <v>OPGET</v>
          </cell>
          <cell r="D1239" t="str">
            <v>B</v>
          </cell>
          <cell r="H1239" t="str">
            <v>SFC</v>
          </cell>
          <cell r="I1239" t="str">
            <v>MISI</v>
          </cell>
          <cell r="J1239" t="str">
            <v>PHYSICAL</v>
          </cell>
          <cell r="K1239" t="str">
            <v>CMSC-OFF</v>
          </cell>
          <cell r="T1239">
            <v>0</v>
          </cell>
          <cell r="U1239">
            <v>0</v>
          </cell>
          <cell r="V1239" t="str">
            <v>TRADING</v>
          </cell>
          <cell r="X1239" t="str">
            <v>C</v>
          </cell>
          <cell r="AE1239">
            <v>0</v>
          </cell>
          <cell r="AF1239" t="str">
            <v>OPGEM</v>
          </cell>
        </row>
        <row r="1240">
          <cell r="A1240" t="str">
            <v>SBLT</v>
          </cell>
          <cell r="B1240" t="str">
            <v>SB_OPG</v>
          </cell>
          <cell r="D1240" t="str">
            <v>S</v>
          </cell>
          <cell r="H1240" t="str">
            <v>SFC</v>
          </cell>
          <cell r="I1240" t="str">
            <v>MISI</v>
          </cell>
          <cell r="J1240" t="str">
            <v>PHYSICAL</v>
          </cell>
          <cell r="K1240" t="str">
            <v>CMSC-OFF</v>
          </cell>
          <cell r="T1240">
            <v>0</v>
          </cell>
          <cell r="U1240">
            <v>0</v>
          </cell>
          <cell r="V1240" t="str">
            <v>TRADING</v>
          </cell>
          <cell r="X1240" t="str">
            <v>C</v>
          </cell>
          <cell r="AE1240">
            <v>0</v>
          </cell>
          <cell r="AF1240" t="str">
            <v>OPGET</v>
          </cell>
        </row>
        <row r="1241">
          <cell r="A1241" t="str">
            <v>TROD</v>
          </cell>
          <cell r="B1241" t="str">
            <v>ST</v>
          </cell>
          <cell r="D1241" t="str">
            <v>S</v>
          </cell>
          <cell r="H1241" t="str">
            <v>I-SWAP</v>
          </cell>
          <cell r="I1241" t="str">
            <v>NYSI</v>
          </cell>
          <cell r="J1241" t="str">
            <v>FIXED SWAP</v>
          </cell>
          <cell r="K1241" t="str">
            <v>SWPFY</v>
          </cell>
          <cell r="T1241">
            <v>0</v>
          </cell>
          <cell r="U1241">
            <v>0</v>
          </cell>
          <cell r="V1241" t="str">
            <v>TRADING</v>
          </cell>
          <cell r="X1241" t="str">
            <v>M</v>
          </cell>
          <cell r="AE1241">
            <v>0</v>
          </cell>
          <cell r="AF1241" t="str">
            <v>OPGEM</v>
          </cell>
        </row>
        <row r="1242">
          <cell r="A1242" t="str">
            <v>ST</v>
          </cell>
          <cell r="B1242" t="str">
            <v>TROD</v>
          </cell>
          <cell r="D1242" t="str">
            <v>B</v>
          </cell>
          <cell r="H1242" t="str">
            <v>I-SWAP</v>
          </cell>
          <cell r="I1242" t="str">
            <v>NYSI</v>
          </cell>
          <cell r="J1242" t="str">
            <v>FIXED SWAP</v>
          </cell>
          <cell r="K1242" t="str">
            <v>SWPFY</v>
          </cell>
          <cell r="T1242">
            <v>0</v>
          </cell>
          <cell r="U1242">
            <v>0</v>
          </cell>
          <cell r="V1242" t="str">
            <v>TRADING</v>
          </cell>
          <cell r="X1242" t="str">
            <v>M</v>
          </cell>
          <cell r="AE1242">
            <v>0</v>
          </cell>
          <cell r="AF1242" t="str">
            <v>OPGEM</v>
          </cell>
        </row>
        <row r="1243">
          <cell r="A1243" t="str">
            <v>TROD</v>
          </cell>
          <cell r="B1243" t="str">
            <v>ST</v>
          </cell>
          <cell r="D1243" t="str">
            <v>B</v>
          </cell>
          <cell r="H1243" t="str">
            <v>I-SWAP</v>
          </cell>
          <cell r="I1243" t="str">
            <v>HOEP</v>
          </cell>
          <cell r="J1243" t="str">
            <v>FIXED SWAP</v>
          </cell>
          <cell r="K1243" t="str">
            <v>SWPFN</v>
          </cell>
          <cell r="T1243">
            <v>0</v>
          </cell>
          <cell r="U1243">
            <v>0</v>
          </cell>
          <cell r="V1243" t="str">
            <v>TRADING</v>
          </cell>
          <cell r="X1243" t="str">
            <v>M</v>
          </cell>
          <cell r="AE1243">
            <v>0</v>
          </cell>
          <cell r="AF1243" t="str">
            <v>OPGEM</v>
          </cell>
        </row>
        <row r="1244">
          <cell r="A1244" t="str">
            <v>ST</v>
          </cell>
          <cell r="B1244" t="str">
            <v>TROD</v>
          </cell>
          <cell r="D1244" t="str">
            <v>S</v>
          </cell>
          <cell r="H1244" t="str">
            <v>I-SWAP</v>
          </cell>
          <cell r="I1244" t="str">
            <v>HOEP</v>
          </cell>
          <cell r="J1244" t="str">
            <v>FIXED SWAP</v>
          </cell>
          <cell r="K1244" t="str">
            <v>SWPFN</v>
          </cell>
          <cell r="T1244">
            <v>0</v>
          </cell>
          <cell r="U1244">
            <v>0</v>
          </cell>
          <cell r="V1244" t="str">
            <v>TRADING</v>
          </cell>
          <cell r="X1244" t="str">
            <v>M</v>
          </cell>
          <cell r="AE1244">
            <v>0</v>
          </cell>
          <cell r="AF1244" t="str">
            <v>OPGEM</v>
          </cell>
        </row>
        <row r="1245">
          <cell r="A1245" t="str">
            <v>ST</v>
          </cell>
          <cell r="B1245" t="str">
            <v>NGX-CF</v>
          </cell>
          <cell r="D1245" t="str">
            <v>B</v>
          </cell>
          <cell r="H1245" t="str">
            <v>I-SWAP</v>
          </cell>
          <cell r="I1245" t="str">
            <v>HOEP</v>
          </cell>
          <cell r="J1245" t="str">
            <v>FIXED SWAP</v>
          </cell>
          <cell r="K1245" t="str">
            <v>SWPFN</v>
          </cell>
          <cell r="T1245">
            <v>0</v>
          </cell>
          <cell r="U1245">
            <v>0</v>
          </cell>
          <cell r="V1245" t="str">
            <v>TRADING</v>
          </cell>
          <cell r="X1245" t="str">
            <v>C</v>
          </cell>
          <cell r="AE1245">
            <v>0</v>
          </cell>
          <cell r="AF1245" t="str">
            <v>OPGEM</v>
          </cell>
        </row>
        <row r="1246">
          <cell r="A1246" t="str">
            <v>ST</v>
          </cell>
          <cell r="B1246" t="str">
            <v>OPGET-CF</v>
          </cell>
          <cell r="D1246" t="str">
            <v>S</v>
          </cell>
          <cell r="H1246" t="str">
            <v>I-SWAP</v>
          </cell>
          <cell r="I1246" t="str">
            <v>HOEP</v>
          </cell>
          <cell r="J1246" t="str">
            <v>FIXED SWAP</v>
          </cell>
          <cell r="K1246" t="str">
            <v>SWPFN</v>
          </cell>
          <cell r="T1246">
            <v>0</v>
          </cell>
          <cell r="U1246">
            <v>0</v>
          </cell>
          <cell r="V1246" t="str">
            <v>TRADING</v>
          </cell>
          <cell r="X1246" t="str">
            <v>C</v>
          </cell>
          <cell r="AE1246">
            <v>0</v>
          </cell>
          <cell r="AF1246" t="str">
            <v>OPGEM</v>
          </cell>
        </row>
        <row r="1247">
          <cell r="A1247" t="str">
            <v>SBST</v>
          </cell>
          <cell r="B1247" t="str">
            <v>SB_OPG-CF</v>
          </cell>
          <cell r="D1247" t="str">
            <v>B</v>
          </cell>
          <cell r="H1247" t="str">
            <v>I-SWAP</v>
          </cell>
          <cell r="I1247" t="str">
            <v>HOEP</v>
          </cell>
          <cell r="J1247" t="str">
            <v>FIXED SWAP</v>
          </cell>
          <cell r="K1247" t="str">
            <v>SWPFN</v>
          </cell>
          <cell r="T1247">
            <v>0</v>
          </cell>
          <cell r="U1247">
            <v>0</v>
          </cell>
          <cell r="V1247" t="str">
            <v>TRADING</v>
          </cell>
          <cell r="X1247" t="str">
            <v>C</v>
          </cell>
          <cell r="AE1247">
            <v>0</v>
          </cell>
          <cell r="AF1247" t="str">
            <v>OPGET</v>
          </cell>
        </row>
        <row r="1248">
          <cell r="A1248" t="str">
            <v>ST</v>
          </cell>
          <cell r="B1248" t="str">
            <v>TEM-CF</v>
          </cell>
          <cell r="D1248" t="str">
            <v>B</v>
          </cell>
          <cell r="H1248" t="str">
            <v>I-SWAP</v>
          </cell>
          <cell r="I1248" t="str">
            <v>HOEP</v>
          </cell>
          <cell r="J1248" t="str">
            <v>FIXED SWAP</v>
          </cell>
          <cell r="K1248" t="str">
            <v>SWPFN</v>
          </cell>
          <cell r="T1248">
            <v>0</v>
          </cell>
          <cell r="U1248">
            <v>0</v>
          </cell>
          <cell r="V1248" t="str">
            <v>TRADING</v>
          </cell>
          <cell r="X1248" t="str">
            <v>C</v>
          </cell>
          <cell r="AE1248">
            <v>0</v>
          </cell>
          <cell r="AF1248" t="str">
            <v>OPGEM</v>
          </cell>
        </row>
        <row r="1249">
          <cell r="A1249" t="str">
            <v>ST</v>
          </cell>
          <cell r="B1249" t="str">
            <v>NGX-CF</v>
          </cell>
          <cell r="D1249" t="str">
            <v>B</v>
          </cell>
          <cell r="H1249" t="str">
            <v>I-SWAP</v>
          </cell>
          <cell r="I1249" t="str">
            <v>HOEP</v>
          </cell>
          <cell r="J1249" t="str">
            <v>FIXED SWAP</v>
          </cell>
          <cell r="K1249" t="str">
            <v>SWPFN</v>
          </cell>
          <cell r="T1249">
            <v>0</v>
          </cell>
          <cell r="U1249">
            <v>0</v>
          </cell>
          <cell r="V1249" t="str">
            <v>TRADING</v>
          </cell>
          <cell r="X1249" t="str">
            <v>C</v>
          </cell>
          <cell r="AE1249">
            <v>0</v>
          </cell>
          <cell r="AF1249" t="str">
            <v>OPGEM</v>
          </cell>
        </row>
        <row r="1250">
          <cell r="A1250" t="str">
            <v>WCNT</v>
          </cell>
          <cell r="B1250" t="str">
            <v>GEN</v>
          </cell>
          <cell r="D1250" t="str">
            <v>B</v>
          </cell>
          <cell r="H1250" t="str">
            <v>ENRS</v>
          </cell>
          <cell r="I1250" t="str">
            <v>HOEP</v>
          </cell>
          <cell r="J1250" t="str">
            <v>INDEX PHYSIC</v>
          </cell>
          <cell r="K1250" t="str">
            <v>CABT</v>
          </cell>
          <cell r="T1250">
            <v>0</v>
          </cell>
          <cell r="U1250">
            <v>0</v>
          </cell>
          <cell r="V1250" t="str">
            <v>NON-DERIVATIVE REG OPER</v>
          </cell>
          <cell r="X1250" t="str">
            <v>M</v>
          </cell>
          <cell r="AE1250">
            <v>0</v>
          </cell>
          <cell r="AF1250" t="str">
            <v>OPGEM</v>
          </cell>
        </row>
        <row r="1251">
          <cell r="A1251" t="str">
            <v>GEN</v>
          </cell>
          <cell r="B1251" t="str">
            <v>WCNT</v>
          </cell>
          <cell r="D1251" t="str">
            <v>S</v>
          </cell>
          <cell r="H1251" t="str">
            <v>ENRS</v>
          </cell>
          <cell r="I1251" t="str">
            <v>HOEP</v>
          </cell>
          <cell r="J1251" t="str">
            <v>INDEX PHYSIC</v>
          </cell>
          <cell r="K1251" t="str">
            <v>CABT</v>
          </cell>
          <cell r="T1251">
            <v>0</v>
          </cell>
          <cell r="U1251">
            <v>0</v>
          </cell>
          <cell r="V1251" t="str">
            <v>NON-DERIVATIVE REG OPER</v>
          </cell>
          <cell r="X1251" t="str">
            <v>M</v>
          </cell>
          <cell r="AE1251">
            <v>0</v>
          </cell>
          <cell r="AF1251" t="str">
            <v>OPGEM</v>
          </cell>
        </row>
        <row r="1252">
          <cell r="A1252" t="str">
            <v>ST</v>
          </cell>
          <cell r="B1252" t="str">
            <v>BEMI-CF</v>
          </cell>
          <cell r="D1252" t="str">
            <v>B</v>
          </cell>
          <cell r="H1252" t="str">
            <v>I-SWAP</v>
          </cell>
          <cell r="I1252" t="str">
            <v>HOEP</v>
          </cell>
          <cell r="J1252" t="str">
            <v>FIXED SWAP</v>
          </cell>
          <cell r="K1252" t="str">
            <v>SWPFN</v>
          </cell>
          <cell r="T1252">
            <v>0</v>
          </cell>
          <cell r="U1252">
            <v>0</v>
          </cell>
          <cell r="V1252" t="str">
            <v>TRADING</v>
          </cell>
          <cell r="X1252" t="str">
            <v>C</v>
          </cell>
          <cell r="AE1252">
            <v>0</v>
          </cell>
          <cell r="AF1252" t="str">
            <v>OPGEM</v>
          </cell>
        </row>
        <row r="1253">
          <cell r="A1253" t="str">
            <v>ST</v>
          </cell>
          <cell r="B1253" t="str">
            <v>BEMI-CF</v>
          </cell>
          <cell r="D1253" t="str">
            <v>B</v>
          </cell>
          <cell r="H1253" t="str">
            <v>I-SWAP</v>
          </cell>
          <cell r="I1253" t="str">
            <v>HOEP</v>
          </cell>
          <cell r="J1253" t="str">
            <v>FIXED SWAP</v>
          </cell>
          <cell r="K1253" t="str">
            <v>SWPFN</v>
          </cell>
          <cell r="T1253">
            <v>0</v>
          </cell>
          <cell r="U1253">
            <v>0</v>
          </cell>
          <cell r="V1253" t="str">
            <v>TRADING</v>
          </cell>
          <cell r="X1253" t="str">
            <v>C</v>
          </cell>
          <cell r="AE1253">
            <v>0</v>
          </cell>
          <cell r="AF1253" t="str">
            <v>OPGEM</v>
          </cell>
        </row>
        <row r="1254">
          <cell r="A1254" t="str">
            <v>ST</v>
          </cell>
          <cell r="B1254" t="str">
            <v>NGX-CF</v>
          </cell>
          <cell r="D1254" t="str">
            <v>B</v>
          </cell>
          <cell r="H1254" t="str">
            <v>I-SWAP</v>
          </cell>
          <cell r="I1254" t="str">
            <v>HOEP</v>
          </cell>
          <cell r="J1254" t="str">
            <v>FIXED SWAP</v>
          </cell>
          <cell r="K1254" t="str">
            <v>SWPFN</v>
          </cell>
          <cell r="T1254">
            <v>0</v>
          </cell>
          <cell r="U1254">
            <v>0</v>
          </cell>
          <cell r="V1254" t="str">
            <v>TRADING</v>
          </cell>
          <cell r="X1254" t="str">
            <v>C</v>
          </cell>
          <cell r="AE1254">
            <v>0</v>
          </cell>
          <cell r="AF1254" t="str">
            <v>OPGEM</v>
          </cell>
        </row>
        <row r="1255">
          <cell r="A1255" t="str">
            <v>ST</v>
          </cell>
          <cell r="B1255" t="str">
            <v>OPGET-CF</v>
          </cell>
          <cell r="D1255" t="str">
            <v>S</v>
          </cell>
          <cell r="H1255" t="str">
            <v>I-SWAP</v>
          </cell>
          <cell r="I1255" t="str">
            <v>HOEP</v>
          </cell>
          <cell r="J1255" t="str">
            <v>FIXED SWAP</v>
          </cell>
          <cell r="K1255" t="str">
            <v>SWPFN</v>
          </cell>
          <cell r="T1255">
            <v>0</v>
          </cell>
          <cell r="U1255">
            <v>0</v>
          </cell>
          <cell r="V1255" t="str">
            <v>TRADING</v>
          </cell>
          <cell r="X1255" t="str">
            <v>C</v>
          </cell>
          <cell r="AE1255">
            <v>0</v>
          </cell>
          <cell r="AF1255" t="str">
            <v>OPGEM</v>
          </cell>
        </row>
        <row r="1256">
          <cell r="A1256" t="str">
            <v>SBST</v>
          </cell>
          <cell r="B1256" t="str">
            <v>SB_OPG-CF</v>
          </cell>
          <cell r="D1256" t="str">
            <v>B</v>
          </cell>
          <cell r="H1256" t="str">
            <v>I-SWAP</v>
          </cell>
          <cell r="I1256" t="str">
            <v>HOEP</v>
          </cell>
          <cell r="J1256" t="str">
            <v>FIXED SWAP</v>
          </cell>
          <cell r="K1256" t="str">
            <v>SWPFN</v>
          </cell>
          <cell r="T1256">
            <v>0</v>
          </cell>
          <cell r="U1256">
            <v>0</v>
          </cell>
          <cell r="V1256" t="str">
            <v>TRADING</v>
          </cell>
          <cell r="X1256" t="str">
            <v>C</v>
          </cell>
          <cell r="AE1256">
            <v>0</v>
          </cell>
          <cell r="AF1256" t="str">
            <v>OPGET</v>
          </cell>
        </row>
        <row r="1257">
          <cell r="A1257" t="str">
            <v>ST</v>
          </cell>
          <cell r="B1257" t="str">
            <v>BEMI-CF</v>
          </cell>
          <cell r="D1257" t="str">
            <v>B</v>
          </cell>
          <cell r="H1257" t="str">
            <v>I-SWAP</v>
          </cell>
          <cell r="I1257" t="str">
            <v>HOEP</v>
          </cell>
          <cell r="J1257" t="str">
            <v>FIXED SWAP</v>
          </cell>
          <cell r="K1257" t="str">
            <v>SWPFN</v>
          </cell>
          <cell r="T1257">
            <v>0</v>
          </cell>
          <cell r="U1257">
            <v>0</v>
          </cell>
          <cell r="V1257" t="str">
            <v>TRADING</v>
          </cell>
          <cell r="X1257" t="str">
            <v>C</v>
          </cell>
          <cell r="AE1257">
            <v>0</v>
          </cell>
          <cell r="AF1257" t="str">
            <v>OPGEM</v>
          </cell>
        </row>
        <row r="1258">
          <cell r="A1258" t="str">
            <v>ST</v>
          </cell>
          <cell r="B1258" t="str">
            <v>OPGET-CF</v>
          </cell>
          <cell r="D1258" t="str">
            <v>S</v>
          </cell>
          <cell r="H1258" t="str">
            <v>I-SWAP</v>
          </cell>
          <cell r="I1258" t="str">
            <v>HOEP</v>
          </cell>
          <cell r="J1258" t="str">
            <v>FIXED SWAP</v>
          </cell>
          <cell r="K1258" t="str">
            <v>SWPFN</v>
          </cell>
          <cell r="T1258">
            <v>0</v>
          </cell>
          <cell r="U1258">
            <v>0</v>
          </cell>
          <cell r="V1258" t="str">
            <v>TRADING</v>
          </cell>
          <cell r="X1258" t="str">
            <v>C</v>
          </cell>
          <cell r="AE1258">
            <v>0</v>
          </cell>
          <cell r="AF1258" t="str">
            <v>OPGEM</v>
          </cell>
        </row>
        <row r="1259">
          <cell r="A1259" t="str">
            <v>SBST</v>
          </cell>
          <cell r="B1259" t="str">
            <v>SB_OPG-CF</v>
          </cell>
          <cell r="D1259" t="str">
            <v>B</v>
          </cell>
          <cell r="H1259" t="str">
            <v>I-SWAP</v>
          </cell>
          <cell r="I1259" t="str">
            <v>HOEP</v>
          </cell>
          <cell r="J1259" t="str">
            <v>FIXED SWAP</v>
          </cell>
          <cell r="K1259" t="str">
            <v>SWPFN</v>
          </cell>
          <cell r="T1259">
            <v>0</v>
          </cell>
          <cell r="U1259">
            <v>0</v>
          </cell>
          <cell r="V1259" t="str">
            <v>TRADING</v>
          </cell>
          <cell r="X1259" t="str">
            <v>C</v>
          </cell>
          <cell r="AE1259">
            <v>0</v>
          </cell>
          <cell r="AF1259" t="str">
            <v>OPGET</v>
          </cell>
        </row>
        <row r="1260">
          <cell r="A1260" t="str">
            <v>ST</v>
          </cell>
          <cell r="B1260" t="str">
            <v>NGX-CF</v>
          </cell>
          <cell r="D1260" t="str">
            <v>B</v>
          </cell>
          <cell r="H1260" t="str">
            <v>I-SWAP</v>
          </cell>
          <cell r="I1260" t="str">
            <v>HOEP</v>
          </cell>
          <cell r="J1260" t="str">
            <v>FIXED SWAP</v>
          </cell>
          <cell r="K1260" t="str">
            <v>SWPFN</v>
          </cell>
          <cell r="T1260">
            <v>0</v>
          </cell>
          <cell r="U1260">
            <v>0</v>
          </cell>
          <cell r="V1260" t="str">
            <v>TRADING</v>
          </cell>
          <cell r="X1260" t="str">
            <v>C</v>
          </cell>
          <cell r="AE1260">
            <v>0</v>
          </cell>
          <cell r="AF1260" t="str">
            <v>OPGEM</v>
          </cell>
        </row>
        <row r="1261">
          <cell r="A1261" t="str">
            <v>ST</v>
          </cell>
          <cell r="B1261" t="str">
            <v>BEMI-CF</v>
          </cell>
          <cell r="D1261" t="str">
            <v>B</v>
          </cell>
          <cell r="H1261" t="str">
            <v>I-SWAP</v>
          </cell>
          <cell r="I1261" t="str">
            <v>HOEP</v>
          </cell>
          <cell r="J1261" t="str">
            <v>FIXED SWAP</v>
          </cell>
          <cell r="K1261" t="str">
            <v>SWPFN</v>
          </cell>
          <cell r="T1261">
            <v>0</v>
          </cell>
          <cell r="U1261">
            <v>0</v>
          </cell>
          <cell r="V1261" t="str">
            <v>TRADING</v>
          </cell>
          <cell r="X1261" t="str">
            <v>C</v>
          </cell>
          <cell r="AE1261">
            <v>0</v>
          </cell>
          <cell r="AF1261" t="str">
            <v>OPGEM</v>
          </cell>
        </row>
        <row r="1262">
          <cell r="A1262" t="str">
            <v>RT</v>
          </cell>
          <cell r="B1262" t="str">
            <v>OPGET</v>
          </cell>
          <cell r="D1262" t="str">
            <v>S</v>
          </cell>
          <cell r="H1262" t="str">
            <v>SFC</v>
          </cell>
          <cell r="I1262" t="str">
            <v>MISI</v>
          </cell>
          <cell r="J1262" t="str">
            <v>INDEX PHYSIC</v>
          </cell>
          <cell r="K1262" t="str">
            <v>SFC3-RT</v>
          </cell>
          <cell r="T1262">
            <v>0</v>
          </cell>
          <cell r="U1262">
            <v>0</v>
          </cell>
          <cell r="V1262" t="str">
            <v>TRADING</v>
          </cell>
          <cell r="X1262" t="str">
            <v>C</v>
          </cell>
          <cell r="AE1262">
            <v>0</v>
          </cell>
          <cell r="AF1262" t="str">
            <v>OPGEM</v>
          </cell>
        </row>
        <row r="1263">
          <cell r="A1263" t="str">
            <v>SBRT</v>
          </cell>
          <cell r="B1263" t="str">
            <v>SB_OPG</v>
          </cell>
          <cell r="D1263" t="str">
            <v>B</v>
          </cell>
          <cell r="H1263" t="str">
            <v>SFC-RT</v>
          </cell>
          <cell r="I1263" t="str">
            <v>MISI</v>
          </cell>
          <cell r="J1263" t="str">
            <v>INDEX PHYSIC</v>
          </cell>
          <cell r="K1263" t="str">
            <v>SFC3-RT</v>
          </cell>
          <cell r="T1263">
            <v>0</v>
          </cell>
          <cell r="U1263">
            <v>0</v>
          </cell>
          <cell r="V1263" t="str">
            <v>TRADING</v>
          </cell>
          <cell r="X1263" t="str">
            <v>C</v>
          </cell>
          <cell r="AE1263">
            <v>0</v>
          </cell>
          <cell r="AF1263" t="str">
            <v>OPGET</v>
          </cell>
        </row>
        <row r="1264">
          <cell r="A1264" t="str">
            <v>ST</v>
          </cell>
          <cell r="B1264" t="str">
            <v>OPGET</v>
          </cell>
          <cell r="D1264" t="str">
            <v>B</v>
          </cell>
          <cell r="H1264" t="str">
            <v>SFC</v>
          </cell>
          <cell r="I1264" t="str">
            <v>MISI</v>
          </cell>
          <cell r="J1264" t="str">
            <v>PHYSICAL</v>
          </cell>
          <cell r="K1264" t="str">
            <v>CMSC-OFF</v>
          </cell>
          <cell r="T1264">
            <v>0</v>
          </cell>
          <cell r="U1264">
            <v>0</v>
          </cell>
          <cell r="V1264" t="str">
            <v>TRADING</v>
          </cell>
          <cell r="X1264" t="str">
            <v>C</v>
          </cell>
          <cell r="AE1264">
            <v>0</v>
          </cell>
          <cell r="AF1264" t="str">
            <v>OPGEM</v>
          </cell>
        </row>
        <row r="1265">
          <cell r="A1265" t="str">
            <v>SBST</v>
          </cell>
          <cell r="B1265" t="str">
            <v>SB_OPG</v>
          </cell>
          <cell r="D1265" t="str">
            <v>S</v>
          </cell>
          <cell r="H1265" t="str">
            <v>SFC-DA</v>
          </cell>
          <cell r="I1265" t="str">
            <v>MISI</v>
          </cell>
          <cell r="J1265" t="str">
            <v>PHYSICAL</v>
          </cell>
          <cell r="K1265" t="str">
            <v>CMSC-OFF</v>
          </cell>
          <cell r="T1265">
            <v>0</v>
          </cell>
          <cell r="U1265">
            <v>0</v>
          </cell>
          <cell r="V1265" t="str">
            <v>TRADING</v>
          </cell>
          <cell r="X1265" t="str">
            <v>C</v>
          </cell>
          <cell r="AE1265">
            <v>0</v>
          </cell>
          <cell r="AF1265" t="str">
            <v>OPGET</v>
          </cell>
        </row>
        <row r="1266">
          <cell r="A1266" t="str">
            <v>WCNT</v>
          </cell>
          <cell r="B1266" t="str">
            <v>GEN</v>
          </cell>
          <cell r="D1266" t="str">
            <v>B</v>
          </cell>
          <cell r="H1266" t="str">
            <v>ENRS</v>
          </cell>
          <cell r="I1266" t="str">
            <v>HOEP</v>
          </cell>
          <cell r="J1266" t="str">
            <v>INDEX PHYSIC</v>
          </cell>
          <cell r="K1266" t="str">
            <v>CABT3</v>
          </cell>
          <cell r="T1266">
            <v>0</v>
          </cell>
          <cell r="U1266">
            <v>0</v>
          </cell>
          <cell r="V1266" t="str">
            <v>NON-DERIVATIVE REG OPER</v>
          </cell>
          <cell r="X1266" t="str">
            <v>M</v>
          </cell>
          <cell r="AE1266">
            <v>0</v>
          </cell>
          <cell r="AF1266" t="str">
            <v>OPGEM</v>
          </cell>
        </row>
        <row r="1267">
          <cell r="A1267" t="str">
            <v>GEN</v>
          </cell>
          <cell r="B1267" t="str">
            <v>WCNT</v>
          </cell>
          <cell r="D1267" t="str">
            <v>S</v>
          </cell>
          <cell r="H1267" t="str">
            <v>ENRS</v>
          </cell>
          <cell r="I1267" t="str">
            <v>HOEP</v>
          </cell>
          <cell r="J1267" t="str">
            <v>INDEX PHYSIC</v>
          </cell>
          <cell r="K1267" t="str">
            <v>CABT3</v>
          </cell>
          <cell r="T1267">
            <v>0</v>
          </cell>
          <cell r="U1267">
            <v>0</v>
          </cell>
          <cell r="V1267" t="str">
            <v>NON-DERIVATIVE REG OPER</v>
          </cell>
          <cell r="X1267" t="str">
            <v>M</v>
          </cell>
          <cell r="AE1267">
            <v>0</v>
          </cell>
          <cell r="AF1267" t="str">
            <v>OPGEM</v>
          </cell>
        </row>
        <row r="1268">
          <cell r="A1268" t="str">
            <v>TROD</v>
          </cell>
          <cell r="B1268" t="str">
            <v>OPGET-CF</v>
          </cell>
          <cell r="D1268" t="str">
            <v>S</v>
          </cell>
          <cell r="H1268" t="str">
            <v>I-SWAP</v>
          </cell>
          <cell r="I1268" t="str">
            <v>HOEP</v>
          </cell>
          <cell r="J1268" t="str">
            <v>FIXED SWAP</v>
          </cell>
          <cell r="K1268" t="str">
            <v>SWPFN</v>
          </cell>
          <cell r="T1268">
            <v>0</v>
          </cell>
          <cell r="U1268">
            <v>0</v>
          </cell>
          <cell r="V1268" t="str">
            <v>TRADING</v>
          </cell>
          <cell r="X1268" t="str">
            <v>C</v>
          </cell>
          <cell r="AE1268">
            <v>0</v>
          </cell>
          <cell r="AF1268" t="str">
            <v>OPGEM</v>
          </cell>
        </row>
        <row r="1269">
          <cell r="A1269" t="str">
            <v>SBST</v>
          </cell>
          <cell r="B1269" t="str">
            <v>SB_OPG-CF</v>
          </cell>
          <cell r="D1269" t="str">
            <v>B</v>
          </cell>
          <cell r="H1269" t="str">
            <v>I-SWAP</v>
          </cell>
          <cell r="I1269" t="str">
            <v>HOEP</v>
          </cell>
          <cell r="J1269" t="str">
            <v>FIXED SWAP</v>
          </cell>
          <cell r="K1269" t="str">
            <v>SWPFN</v>
          </cell>
          <cell r="T1269">
            <v>0</v>
          </cell>
          <cell r="U1269">
            <v>0</v>
          </cell>
          <cell r="V1269" t="str">
            <v>TRADING</v>
          </cell>
          <cell r="X1269" t="str">
            <v>C</v>
          </cell>
          <cell r="AE1269">
            <v>0</v>
          </cell>
          <cell r="AF1269" t="str">
            <v>OPGET</v>
          </cell>
        </row>
        <row r="1270">
          <cell r="A1270" t="str">
            <v>RT</v>
          </cell>
          <cell r="B1270" t="str">
            <v>OPGET</v>
          </cell>
          <cell r="D1270" t="str">
            <v>B</v>
          </cell>
          <cell r="H1270" t="str">
            <v>SFC</v>
          </cell>
          <cell r="I1270" t="str">
            <v>MISI</v>
          </cell>
          <cell r="J1270" t="str">
            <v>PHYSICAL</v>
          </cell>
          <cell r="K1270" t="str">
            <v>CMSC-OFF</v>
          </cell>
          <cell r="T1270">
            <v>0</v>
          </cell>
          <cell r="U1270">
            <v>0</v>
          </cell>
          <cell r="V1270" t="str">
            <v>TRADING</v>
          </cell>
          <cell r="X1270" t="str">
            <v>C</v>
          </cell>
          <cell r="AE1270">
            <v>0</v>
          </cell>
          <cell r="AF1270" t="str">
            <v>OPGEM</v>
          </cell>
        </row>
        <row r="1271">
          <cell r="A1271" t="str">
            <v>SBRT</v>
          </cell>
          <cell r="B1271" t="str">
            <v>SB_OPG</v>
          </cell>
          <cell r="D1271" t="str">
            <v>S</v>
          </cell>
          <cell r="H1271" t="str">
            <v>SFC-RT</v>
          </cell>
          <cell r="I1271" t="str">
            <v>MISI</v>
          </cell>
          <cell r="J1271" t="str">
            <v>PHYSICAL</v>
          </cell>
          <cell r="K1271" t="str">
            <v>CMSC-OFF</v>
          </cell>
          <cell r="T1271">
            <v>0</v>
          </cell>
          <cell r="U1271">
            <v>0</v>
          </cell>
          <cell r="V1271" t="str">
            <v>TRADING</v>
          </cell>
          <cell r="X1271" t="str">
            <v>C</v>
          </cell>
          <cell r="AE1271">
            <v>0</v>
          </cell>
          <cell r="AF1271" t="str">
            <v>OPGET</v>
          </cell>
        </row>
        <row r="1272">
          <cell r="A1272" t="str">
            <v>TROD</v>
          </cell>
          <cell r="B1272" t="str">
            <v>OPGET</v>
          </cell>
          <cell r="D1272" t="str">
            <v>S</v>
          </cell>
          <cell r="H1272" t="str">
            <v>SFC</v>
          </cell>
          <cell r="I1272" t="str">
            <v>MISI</v>
          </cell>
          <cell r="J1272" t="str">
            <v>PHYSICAL</v>
          </cell>
          <cell r="K1272" t="str">
            <v>EFC-RT</v>
          </cell>
          <cell r="T1272">
            <v>0</v>
          </cell>
          <cell r="U1272">
            <v>0</v>
          </cell>
          <cell r="V1272" t="str">
            <v>TRADING</v>
          </cell>
          <cell r="X1272" t="str">
            <v>C</v>
          </cell>
          <cell r="AE1272">
            <v>0</v>
          </cell>
          <cell r="AF1272" t="str">
            <v>OPGEM</v>
          </cell>
        </row>
        <row r="1273">
          <cell r="A1273" t="str">
            <v>SBLT</v>
          </cell>
          <cell r="B1273" t="str">
            <v>SB_OPG</v>
          </cell>
          <cell r="D1273" t="str">
            <v>B</v>
          </cell>
          <cell r="H1273" t="str">
            <v>SFC</v>
          </cell>
          <cell r="I1273" t="str">
            <v>MISI</v>
          </cell>
          <cell r="J1273" t="str">
            <v>PHYSICAL</v>
          </cell>
          <cell r="K1273" t="str">
            <v>EFC-RT</v>
          </cell>
          <cell r="T1273">
            <v>0</v>
          </cell>
          <cell r="U1273">
            <v>0</v>
          </cell>
          <cell r="V1273" t="str">
            <v>TRADING</v>
          </cell>
          <cell r="X1273" t="str">
            <v>C</v>
          </cell>
          <cell r="AE1273">
            <v>0</v>
          </cell>
          <cell r="AF1273" t="str">
            <v>OPGET</v>
          </cell>
        </row>
        <row r="1274">
          <cell r="A1274" t="str">
            <v>TROD</v>
          </cell>
          <cell r="B1274" t="str">
            <v>OPGET-CF</v>
          </cell>
          <cell r="D1274" t="str">
            <v>S</v>
          </cell>
          <cell r="H1274" t="str">
            <v>I-SWAP</v>
          </cell>
          <cell r="I1274" t="str">
            <v>HOEP</v>
          </cell>
          <cell r="J1274" t="str">
            <v>FIXED SWAP</v>
          </cell>
          <cell r="K1274" t="str">
            <v>SWPFN</v>
          </cell>
          <cell r="T1274">
            <v>0</v>
          </cell>
          <cell r="U1274">
            <v>0</v>
          </cell>
          <cell r="V1274" t="str">
            <v>TRADING</v>
          </cell>
          <cell r="X1274" t="str">
            <v>C</v>
          </cell>
          <cell r="AE1274">
            <v>0</v>
          </cell>
          <cell r="AF1274" t="str">
            <v>OPGEM</v>
          </cell>
        </row>
        <row r="1275">
          <cell r="A1275" t="str">
            <v>SBST</v>
          </cell>
          <cell r="B1275" t="str">
            <v>SB_OPG-CF</v>
          </cell>
          <cell r="D1275" t="str">
            <v>B</v>
          </cell>
          <cell r="H1275" t="str">
            <v>I-SWAP</v>
          </cell>
          <cell r="I1275" t="str">
            <v>HOEP</v>
          </cell>
          <cell r="J1275" t="str">
            <v>FIXED SWAP</v>
          </cell>
          <cell r="K1275" t="str">
            <v>SWPFN</v>
          </cell>
          <cell r="T1275">
            <v>0</v>
          </cell>
          <cell r="U1275">
            <v>0</v>
          </cell>
          <cell r="V1275" t="str">
            <v>TRADING</v>
          </cell>
          <cell r="X1275" t="str">
            <v>C</v>
          </cell>
          <cell r="AE1275">
            <v>0</v>
          </cell>
          <cell r="AF1275" t="str">
            <v>OPGET</v>
          </cell>
        </row>
        <row r="1276">
          <cell r="A1276" t="str">
            <v>ST</v>
          </cell>
          <cell r="B1276" t="str">
            <v>BEMI-CF</v>
          </cell>
          <cell r="D1276" t="str">
            <v>B</v>
          </cell>
          <cell r="H1276" t="str">
            <v>I-SWAP</v>
          </cell>
          <cell r="I1276" t="str">
            <v>HOEP</v>
          </cell>
          <cell r="J1276" t="str">
            <v>FIXED SWAP</v>
          </cell>
          <cell r="K1276" t="str">
            <v>SWPFN</v>
          </cell>
          <cell r="T1276">
            <v>0</v>
          </cell>
          <cell r="U1276">
            <v>0</v>
          </cell>
          <cell r="V1276" t="str">
            <v>TRADING</v>
          </cell>
          <cell r="X1276" t="str">
            <v>C</v>
          </cell>
          <cell r="AE1276">
            <v>0</v>
          </cell>
          <cell r="AF1276" t="str">
            <v>OPGEM</v>
          </cell>
        </row>
        <row r="1277">
          <cell r="A1277" t="str">
            <v>ST</v>
          </cell>
          <cell r="B1277" t="str">
            <v>OPGET-CF</v>
          </cell>
          <cell r="D1277" t="str">
            <v>S</v>
          </cell>
          <cell r="H1277" t="str">
            <v>I-SWAP</v>
          </cell>
          <cell r="I1277" t="str">
            <v>HOEP</v>
          </cell>
          <cell r="J1277" t="str">
            <v>FIXED SWAP</v>
          </cell>
          <cell r="K1277" t="str">
            <v>SWPFN</v>
          </cell>
          <cell r="T1277">
            <v>0</v>
          </cell>
          <cell r="U1277">
            <v>0</v>
          </cell>
          <cell r="V1277" t="str">
            <v>TRADING</v>
          </cell>
          <cell r="X1277" t="str">
            <v>C</v>
          </cell>
          <cell r="AE1277">
            <v>0</v>
          </cell>
          <cell r="AF1277" t="str">
            <v>OPGEM</v>
          </cell>
        </row>
        <row r="1278">
          <cell r="A1278" t="str">
            <v>SBST</v>
          </cell>
          <cell r="B1278" t="str">
            <v>SB_OPG-CF</v>
          </cell>
          <cell r="D1278" t="str">
            <v>B</v>
          </cell>
          <cell r="H1278" t="str">
            <v>I-SWAP</v>
          </cell>
          <cell r="I1278" t="str">
            <v>HOEP</v>
          </cell>
          <cell r="J1278" t="str">
            <v>FIXED SWAP</v>
          </cell>
          <cell r="K1278" t="str">
            <v>SWPFN</v>
          </cell>
          <cell r="T1278">
            <v>0</v>
          </cell>
          <cell r="U1278">
            <v>0</v>
          </cell>
          <cell r="V1278" t="str">
            <v>TRADING</v>
          </cell>
          <cell r="X1278" t="str">
            <v>C</v>
          </cell>
          <cell r="AE1278">
            <v>0</v>
          </cell>
          <cell r="AF1278" t="str">
            <v>OPGET</v>
          </cell>
        </row>
        <row r="1279">
          <cell r="A1279" t="str">
            <v>WCNT</v>
          </cell>
          <cell r="B1279" t="str">
            <v>GEN</v>
          </cell>
          <cell r="D1279" t="str">
            <v>B</v>
          </cell>
          <cell r="H1279" t="str">
            <v>ENRS</v>
          </cell>
          <cell r="I1279" t="str">
            <v>HOEP</v>
          </cell>
          <cell r="J1279" t="str">
            <v>INDEX PHYSIC</v>
          </cell>
          <cell r="K1279" t="str">
            <v>CABT</v>
          </cell>
          <cell r="T1279">
            <v>0</v>
          </cell>
          <cell r="U1279">
            <v>0</v>
          </cell>
          <cell r="V1279" t="str">
            <v>NON-DERIVATIVE REG OPER</v>
          </cell>
          <cell r="X1279" t="str">
            <v>M</v>
          </cell>
          <cell r="AE1279">
            <v>0</v>
          </cell>
          <cell r="AF1279" t="str">
            <v>OPGEM</v>
          </cell>
        </row>
        <row r="1280">
          <cell r="A1280" t="str">
            <v>GEN</v>
          </cell>
          <cell r="B1280" t="str">
            <v>WCNT</v>
          </cell>
          <cell r="D1280" t="str">
            <v>S</v>
          </cell>
          <cell r="H1280" t="str">
            <v>ENRS</v>
          </cell>
          <cell r="I1280" t="str">
            <v>HOEP</v>
          </cell>
          <cell r="J1280" t="str">
            <v>INDEX PHYSIC</v>
          </cell>
          <cell r="K1280" t="str">
            <v>CABT</v>
          </cell>
          <cell r="T1280">
            <v>0</v>
          </cell>
          <cell r="U1280">
            <v>0</v>
          </cell>
          <cell r="V1280" t="str">
            <v>NON-DERIVATIVE REG OPER</v>
          </cell>
          <cell r="X1280" t="str">
            <v>M</v>
          </cell>
          <cell r="AE1280">
            <v>0</v>
          </cell>
          <cell r="AF1280" t="str">
            <v>OPGEM</v>
          </cell>
        </row>
        <row r="1281">
          <cell r="A1281" t="str">
            <v>ST</v>
          </cell>
          <cell r="B1281" t="str">
            <v>NGX-CF</v>
          </cell>
          <cell r="D1281" t="str">
            <v>B</v>
          </cell>
          <cell r="H1281" t="str">
            <v>I-SWAP</v>
          </cell>
          <cell r="I1281" t="str">
            <v>HOEP</v>
          </cell>
          <cell r="J1281" t="str">
            <v>FIXED SWAP</v>
          </cell>
          <cell r="K1281" t="str">
            <v>SWPFN</v>
          </cell>
          <cell r="T1281">
            <v>0</v>
          </cell>
          <cell r="U1281">
            <v>0</v>
          </cell>
          <cell r="V1281" t="str">
            <v>TRADING</v>
          </cell>
          <cell r="X1281" t="str">
            <v>C</v>
          </cell>
          <cell r="AE1281">
            <v>0</v>
          </cell>
          <cell r="AF1281" t="str">
            <v>OPGEM</v>
          </cell>
        </row>
        <row r="1282">
          <cell r="A1282" t="str">
            <v>ST</v>
          </cell>
          <cell r="B1282" t="str">
            <v>NGX-CF</v>
          </cell>
          <cell r="D1282" t="str">
            <v>B</v>
          </cell>
          <cell r="H1282" t="str">
            <v>I-SWAP</v>
          </cell>
          <cell r="I1282" t="str">
            <v>HOEP</v>
          </cell>
          <cell r="J1282" t="str">
            <v>FIXED SWAP</v>
          </cell>
          <cell r="K1282" t="str">
            <v>SWPFN</v>
          </cell>
          <cell r="T1282">
            <v>0</v>
          </cell>
          <cell r="U1282">
            <v>0</v>
          </cell>
          <cell r="V1282" t="str">
            <v>TRADING</v>
          </cell>
          <cell r="X1282" t="str">
            <v>C</v>
          </cell>
          <cell r="AE1282">
            <v>0</v>
          </cell>
          <cell r="AF1282" t="str">
            <v>OPGEM</v>
          </cell>
        </row>
        <row r="1283">
          <cell r="A1283" t="str">
            <v>ST</v>
          </cell>
          <cell r="B1283" t="str">
            <v>NGX-CF</v>
          </cell>
          <cell r="D1283" t="str">
            <v>B</v>
          </cell>
          <cell r="H1283" t="str">
            <v>I-SWAP</v>
          </cell>
          <cell r="I1283" t="str">
            <v>HOEP</v>
          </cell>
          <cell r="J1283" t="str">
            <v>FIXED SWAP</v>
          </cell>
          <cell r="K1283" t="str">
            <v>SWPFN</v>
          </cell>
          <cell r="T1283">
            <v>0</v>
          </cell>
          <cell r="U1283">
            <v>0</v>
          </cell>
          <cell r="V1283" t="str">
            <v>TRADING</v>
          </cell>
          <cell r="X1283" t="str">
            <v>C</v>
          </cell>
          <cell r="AE1283">
            <v>0</v>
          </cell>
          <cell r="AF1283" t="str">
            <v>OPGEM</v>
          </cell>
        </row>
        <row r="1284">
          <cell r="A1284" t="str">
            <v>ST</v>
          </cell>
          <cell r="B1284" t="str">
            <v>OPGET</v>
          </cell>
          <cell r="D1284" t="str">
            <v>B</v>
          </cell>
          <cell r="H1284" t="str">
            <v>SFC</v>
          </cell>
          <cell r="I1284" t="str">
            <v>MISI</v>
          </cell>
          <cell r="J1284" t="str">
            <v>PHYSICAL</v>
          </cell>
          <cell r="K1284" t="str">
            <v>CMSC-OFF</v>
          </cell>
          <cell r="T1284">
            <v>0</v>
          </cell>
          <cell r="U1284">
            <v>0</v>
          </cell>
          <cell r="V1284" t="str">
            <v>TRADING</v>
          </cell>
          <cell r="X1284" t="str">
            <v>C</v>
          </cell>
          <cell r="AE1284">
            <v>0</v>
          </cell>
          <cell r="AF1284" t="str">
            <v>OPGEM</v>
          </cell>
        </row>
        <row r="1285">
          <cell r="A1285" t="str">
            <v>SBST</v>
          </cell>
          <cell r="B1285" t="str">
            <v>SB_OPG</v>
          </cell>
          <cell r="D1285" t="str">
            <v>S</v>
          </cell>
          <cell r="H1285" t="str">
            <v>SFC-DA</v>
          </cell>
          <cell r="I1285" t="str">
            <v>MISI</v>
          </cell>
          <cell r="J1285" t="str">
            <v>PHYSICAL</v>
          </cell>
          <cell r="K1285" t="str">
            <v>CMSC-OFF</v>
          </cell>
          <cell r="T1285">
            <v>0</v>
          </cell>
          <cell r="U1285">
            <v>0</v>
          </cell>
          <cell r="V1285" t="str">
            <v>TRADING</v>
          </cell>
          <cell r="X1285" t="str">
            <v>C</v>
          </cell>
          <cell r="AE1285">
            <v>0</v>
          </cell>
          <cell r="AF1285" t="str">
            <v>OPGET</v>
          </cell>
        </row>
        <row r="1286">
          <cell r="A1286" t="str">
            <v>TROD</v>
          </cell>
          <cell r="B1286" t="str">
            <v>BRUCE-CF</v>
          </cell>
          <cell r="D1286" t="str">
            <v>B</v>
          </cell>
          <cell r="H1286" t="str">
            <v>I-SWAP</v>
          </cell>
          <cell r="I1286" t="str">
            <v>MISI</v>
          </cell>
          <cell r="J1286" t="str">
            <v>FIXED SWAP</v>
          </cell>
          <cell r="K1286" t="str">
            <v>SWPFN4</v>
          </cell>
          <cell r="T1286">
            <v>0</v>
          </cell>
          <cell r="U1286">
            <v>0</v>
          </cell>
          <cell r="V1286" t="str">
            <v>TRADING</v>
          </cell>
          <cell r="X1286" t="str">
            <v>C</v>
          </cell>
          <cell r="AE1286">
            <v>0</v>
          </cell>
          <cell r="AF1286" t="str">
            <v>OPGEM</v>
          </cell>
        </row>
        <row r="1287">
          <cell r="A1287" t="str">
            <v>TROD</v>
          </cell>
          <cell r="B1287" t="str">
            <v>REM-CF</v>
          </cell>
          <cell r="D1287" t="str">
            <v>S</v>
          </cell>
          <cell r="H1287" t="str">
            <v>I-SWAP</v>
          </cell>
          <cell r="I1287" t="str">
            <v>MISI</v>
          </cell>
          <cell r="J1287" t="str">
            <v>FIXED SWAP</v>
          </cell>
          <cell r="K1287" t="str">
            <v>SWPFN4</v>
          </cell>
          <cell r="T1287">
            <v>0</v>
          </cell>
          <cell r="U1287">
            <v>0</v>
          </cell>
          <cell r="V1287" t="str">
            <v>TRADING</v>
          </cell>
          <cell r="X1287" t="str">
            <v>C</v>
          </cell>
          <cell r="AE1287">
            <v>0</v>
          </cell>
          <cell r="AF1287" t="str">
            <v>OPGEM</v>
          </cell>
        </row>
        <row r="1288">
          <cell r="A1288" t="str">
            <v>ST</v>
          </cell>
          <cell r="B1288" t="str">
            <v>NGX-CF</v>
          </cell>
          <cell r="D1288" t="str">
            <v>B</v>
          </cell>
          <cell r="H1288" t="str">
            <v>I-SWAP</v>
          </cell>
          <cell r="I1288" t="str">
            <v>HOEP</v>
          </cell>
          <cell r="J1288" t="str">
            <v>FIXED SWAP</v>
          </cell>
          <cell r="K1288" t="str">
            <v>SWPFN</v>
          </cell>
          <cell r="T1288">
            <v>0</v>
          </cell>
          <cell r="U1288">
            <v>0</v>
          </cell>
          <cell r="V1288" t="str">
            <v>TRADING</v>
          </cell>
          <cell r="X1288" t="str">
            <v>C</v>
          </cell>
          <cell r="AE1288">
            <v>0</v>
          </cell>
          <cell r="AF1288" t="str">
            <v>OPGEM</v>
          </cell>
        </row>
        <row r="1289">
          <cell r="A1289" t="str">
            <v>ST</v>
          </cell>
          <cell r="B1289" t="str">
            <v>BEMI-CF</v>
          </cell>
          <cell r="D1289" t="str">
            <v>B</v>
          </cell>
          <cell r="H1289" t="str">
            <v>I-SWAP</v>
          </cell>
          <cell r="I1289" t="str">
            <v>HOEP</v>
          </cell>
          <cell r="J1289" t="str">
            <v>FIXED SWAP</v>
          </cell>
          <cell r="K1289" t="str">
            <v>SWPFN</v>
          </cell>
          <cell r="T1289">
            <v>0</v>
          </cell>
          <cell r="U1289">
            <v>0</v>
          </cell>
          <cell r="V1289" t="str">
            <v>TRADING</v>
          </cell>
          <cell r="X1289" t="str">
            <v>C</v>
          </cell>
          <cell r="AE1289">
            <v>0</v>
          </cell>
          <cell r="AF1289" t="str">
            <v>OPGEM</v>
          </cell>
        </row>
        <row r="1290">
          <cell r="A1290" t="str">
            <v>ST</v>
          </cell>
          <cell r="B1290" t="str">
            <v>OPGET-CF</v>
          </cell>
          <cell r="D1290" t="str">
            <v>S</v>
          </cell>
          <cell r="H1290" t="str">
            <v>I-SWAP</v>
          </cell>
          <cell r="I1290" t="str">
            <v>HOEP</v>
          </cell>
          <cell r="J1290" t="str">
            <v>FIXED SWAP</v>
          </cell>
          <cell r="K1290" t="str">
            <v>SWPFN</v>
          </cell>
          <cell r="T1290">
            <v>0</v>
          </cell>
          <cell r="U1290">
            <v>0</v>
          </cell>
          <cell r="V1290" t="str">
            <v>TRADING</v>
          </cell>
          <cell r="X1290" t="str">
            <v>C</v>
          </cell>
          <cell r="AE1290">
            <v>0</v>
          </cell>
          <cell r="AF1290" t="str">
            <v>OPGEM</v>
          </cell>
        </row>
        <row r="1291">
          <cell r="A1291" t="str">
            <v>SBST</v>
          </cell>
          <cell r="B1291" t="str">
            <v>SB_OPG-CF</v>
          </cell>
          <cell r="D1291" t="str">
            <v>B</v>
          </cell>
          <cell r="H1291" t="str">
            <v>I-SWAP</v>
          </cell>
          <cell r="I1291" t="str">
            <v>HOEP</v>
          </cell>
          <cell r="J1291" t="str">
            <v>FIXED SWAP</v>
          </cell>
          <cell r="K1291" t="str">
            <v>SWPFN</v>
          </cell>
          <cell r="T1291">
            <v>0</v>
          </cell>
          <cell r="U1291">
            <v>0</v>
          </cell>
          <cell r="V1291" t="str">
            <v>TRADING</v>
          </cell>
          <cell r="X1291" t="str">
            <v>C</v>
          </cell>
          <cell r="AE1291">
            <v>0</v>
          </cell>
          <cell r="AF1291" t="str">
            <v>OPGET</v>
          </cell>
        </row>
        <row r="1292">
          <cell r="A1292" t="str">
            <v>WCNT</v>
          </cell>
          <cell r="B1292" t="str">
            <v>GEN</v>
          </cell>
          <cell r="D1292" t="str">
            <v>B</v>
          </cell>
          <cell r="H1292" t="str">
            <v>ENRS</v>
          </cell>
          <cell r="I1292" t="str">
            <v>HOEP</v>
          </cell>
          <cell r="J1292" t="str">
            <v>INDEX PHYSIC</v>
          </cell>
          <cell r="K1292" t="str">
            <v>CABT3</v>
          </cell>
          <cell r="T1292">
            <v>0</v>
          </cell>
          <cell r="U1292">
            <v>0</v>
          </cell>
          <cell r="V1292" t="str">
            <v>NON-DERIVATIVE REG OPER</v>
          </cell>
          <cell r="X1292" t="str">
            <v>M</v>
          </cell>
          <cell r="AE1292">
            <v>0</v>
          </cell>
          <cell r="AF1292" t="str">
            <v>OPGEM</v>
          </cell>
        </row>
        <row r="1293">
          <cell r="A1293" t="str">
            <v>GEN</v>
          </cell>
          <cell r="B1293" t="str">
            <v>WCNT</v>
          </cell>
          <cell r="D1293" t="str">
            <v>S</v>
          </cell>
          <cell r="H1293" t="str">
            <v>ENRS</v>
          </cell>
          <cell r="I1293" t="str">
            <v>HOEP</v>
          </cell>
          <cell r="J1293" t="str">
            <v>INDEX PHYSIC</v>
          </cell>
          <cell r="K1293" t="str">
            <v>CABT3</v>
          </cell>
          <cell r="T1293">
            <v>0</v>
          </cell>
          <cell r="U1293">
            <v>0</v>
          </cell>
          <cell r="V1293" t="str">
            <v>NON-DERIVATIVE REG OPER</v>
          </cell>
          <cell r="X1293" t="str">
            <v>M</v>
          </cell>
          <cell r="AE1293">
            <v>0</v>
          </cell>
          <cell r="AF1293" t="str">
            <v>OPGEM</v>
          </cell>
        </row>
        <row r="1294">
          <cell r="A1294" t="str">
            <v>TROD</v>
          </cell>
          <cell r="B1294" t="str">
            <v>BRUCE-CF</v>
          </cell>
          <cell r="D1294" t="str">
            <v>B</v>
          </cell>
          <cell r="H1294" t="str">
            <v>I-SWAP</v>
          </cell>
          <cell r="I1294" t="str">
            <v>HOEP</v>
          </cell>
          <cell r="J1294" t="str">
            <v>FIXED SWAP</v>
          </cell>
          <cell r="K1294" t="str">
            <v>SWPFA</v>
          </cell>
          <cell r="T1294">
            <v>0</v>
          </cell>
          <cell r="U1294">
            <v>0</v>
          </cell>
          <cell r="V1294" t="str">
            <v>TRADING</v>
          </cell>
          <cell r="X1294" t="str">
            <v>C</v>
          </cell>
          <cell r="AE1294">
            <v>0</v>
          </cell>
          <cell r="AF1294" t="str">
            <v>OPGEM</v>
          </cell>
        </row>
        <row r="1295">
          <cell r="A1295" t="str">
            <v>ST</v>
          </cell>
          <cell r="B1295" t="str">
            <v>NGX-CF</v>
          </cell>
          <cell r="D1295" t="str">
            <v>B</v>
          </cell>
          <cell r="H1295" t="str">
            <v>I-SWAP</v>
          </cell>
          <cell r="I1295" t="str">
            <v>HOEP</v>
          </cell>
          <cell r="J1295" t="str">
            <v>FIXED SWAP</v>
          </cell>
          <cell r="K1295" t="str">
            <v>SWPFN</v>
          </cell>
          <cell r="T1295">
            <v>0</v>
          </cell>
          <cell r="U1295">
            <v>0</v>
          </cell>
          <cell r="V1295" t="str">
            <v>TRADING</v>
          </cell>
          <cell r="X1295" t="str">
            <v>C</v>
          </cell>
          <cell r="AE1295">
            <v>0</v>
          </cell>
          <cell r="AF1295" t="str">
            <v>OPGEM</v>
          </cell>
        </row>
        <row r="1296">
          <cell r="A1296" t="str">
            <v>ST</v>
          </cell>
          <cell r="B1296" t="str">
            <v>TEM-CF</v>
          </cell>
          <cell r="D1296" t="str">
            <v>B</v>
          </cell>
          <cell r="H1296" t="str">
            <v>I-SWAP</v>
          </cell>
          <cell r="I1296" t="str">
            <v>HOEP</v>
          </cell>
          <cell r="J1296" t="str">
            <v>FIXED SWAP</v>
          </cell>
          <cell r="K1296" t="str">
            <v>SWPFN</v>
          </cell>
          <cell r="T1296">
            <v>0</v>
          </cell>
          <cell r="U1296">
            <v>0</v>
          </cell>
          <cell r="V1296" t="str">
            <v>TRADING</v>
          </cell>
          <cell r="X1296" t="str">
            <v>C</v>
          </cell>
          <cell r="AE1296">
            <v>0</v>
          </cell>
          <cell r="AF1296" t="str">
            <v>OPGEM</v>
          </cell>
        </row>
        <row r="1297">
          <cell r="A1297" t="str">
            <v>ST</v>
          </cell>
          <cell r="B1297" t="str">
            <v>TEM-CF</v>
          </cell>
          <cell r="D1297" t="str">
            <v>B</v>
          </cell>
          <cell r="H1297" t="str">
            <v>I-SWAP</v>
          </cell>
          <cell r="I1297" t="str">
            <v>HOEP</v>
          </cell>
          <cell r="J1297" t="str">
            <v>FIXED SWAP</v>
          </cell>
          <cell r="K1297" t="str">
            <v>SWPFN</v>
          </cell>
          <cell r="T1297">
            <v>0</v>
          </cell>
          <cell r="U1297">
            <v>0</v>
          </cell>
          <cell r="V1297" t="str">
            <v>TRADING</v>
          </cell>
          <cell r="X1297" t="str">
            <v>C</v>
          </cell>
          <cell r="AE1297">
            <v>0</v>
          </cell>
          <cell r="AF1297" t="str">
            <v>OPGEM</v>
          </cell>
        </row>
        <row r="1298">
          <cell r="A1298" t="str">
            <v>ST</v>
          </cell>
          <cell r="B1298" t="str">
            <v>OPGET-CF</v>
          </cell>
          <cell r="D1298" t="str">
            <v>S</v>
          </cell>
          <cell r="H1298" t="str">
            <v>I-SWAP</v>
          </cell>
          <cell r="I1298" t="str">
            <v>HOEP</v>
          </cell>
          <cell r="J1298" t="str">
            <v>FIXED SWAP</v>
          </cell>
          <cell r="K1298" t="str">
            <v>SWPFN</v>
          </cell>
          <cell r="T1298">
            <v>0</v>
          </cell>
          <cell r="U1298">
            <v>0</v>
          </cell>
          <cell r="V1298" t="str">
            <v>TRADING</v>
          </cell>
          <cell r="X1298" t="str">
            <v>C</v>
          </cell>
          <cell r="AE1298">
            <v>0</v>
          </cell>
          <cell r="AF1298" t="str">
            <v>OPGEM</v>
          </cell>
        </row>
        <row r="1299">
          <cell r="A1299" t="str">
            <v>SBST</v>
          </cell>
          <cell r="B1299" t="str">
            <v>SB_OPG-CF</v>
          </cell>
          <cell r="D1299" t="str">
            <v>B</v>
          </cell>
          <cell r="H1299" t="str">
            <v>I-SWAP</v>
          </cell>
          <cell r="I1299" t="str">
            <v>HOEP</v>
          </cell>
          <cell r="J1299" t="str">
            <v>FIXED SWAP</v>
          </cell>
          <cell r="K1299" t="str">
            <v>SWPFN</v>
          </cell>
          <cell r="T1299">
            <v>0</v>
          </cell>
          <cell r="U1299">
            <v>0</v>
          </cell>
          <cell r="V1299" t="str">
            <v>TRADING</v>
          </cell>
          <cell r="X1299" t="str">
            <v>C</v>
          </cell>
          <cell r="AE1299">
            <v>0</v>
          </cell>
          <cell r="AF1299" t="str">
            <v>OPGET</v>
          </cell>
        </row>
        <row r="1300">
          <cell r="A1300" t="str">
            <v>ST</v>
          </cell>
          <cell r="B1300" t="str">
            <v>TEM-CF</v>
          </cell>
          <cell r="D1300" t="str">
            <v>B</v>
          </cell>
          <cell r="H1300" t="str">
            <v>I-SWAP</v>
          </cell>
          <cell r="I1300" t="str">
            <v>HOEP</v>
          </cell>
          <cell r="J1300" t="str">
            <v>FIXED SWAP</v>
          </cell>
          <cell r="K1300" t="str">
            <v>SWPFN</v>
          </cell>
          <cell r="T1300">
            <v>0</v>
          </cell>
          <cell r="U1300">
            <v>0</v>
          </cell>
          <cell r="V1300" t="str">
            <v>TRADING</v>
          </cell>
          <cell r="X1300" t="str">
            <v>C</v>
          </cell>
          <cell r="AE1300">
            <v>0</v>
          </cell>
          <cell r="AF1300" t="str">
            <v>OPGEM</v>
          </cell>
        </row>
        <row r="1301">
          <cell r="A1301" t="str">
            <v>ST</v>
          </cell>
          <cell r="B1301" t="str">
            <v>OPGET-CF</v>
          </cell>
          <cell r="D1301" t="str">
            <v>S</v>
          </cell>
          <cell r="H1301" t="str">
            <v>I-SWAP</v>
          </cell>
          <cell r="I1301" t="str">
            <v>HOEP</v>
          </cell>
          <cell r="J1301" t="str">
            <v>FIXED SWAP</v>
          </cell>
          <cell r="K1301" t="str">
            <v>SWPFN</v>
          </cell>
          <cell r="T1301">
            <v>0</v>
          </cell>
          <cell r="U1301">
            <v>0</v>
          </cell>
          <cell r="V1301" t="str">
            <v>TRADING</v>
          </cell>
          <cell r="X1301" t="str">
            <v>C</v>
          </cell>
          <cell r="AE1301">
            <v>0</v>
          </cell>
          <cell r="AF1301" t="str">
            <v>OPGEM</v>
          </cell>
        </row>
        <row r="1302">
          <cell r="A1302" t="str">
            <v>SBST</v>
          </cell>
          <cell r="B1302" t="str">
            <v>SB_OPG-CF</v>
          </cell>
          <cell r="D1302" t="str">
            <v>B</v>
          </cell>
          <cell r="H1302" t="str">
            <v>I-SWAP</v>
          </cell>
          <cell r="I1302" t="str">
            <v>HOEP</v>
          </cell>
          <cell r="J1302" t="str">
            <v>FIXED SWAP</v>
          </cell>
          <cell r="K1302" t="str">
            <v>SWPFN</v>
          </cell>
          <cell r="T1302">
            <v>0</v>
          </cell>
          <cell r="U1302">
            <v>0</v>
          </cell>
          <cell r="V1302" t="str">
            <v>TRADING</v>
          </cell>
          <cell r="X1302" t="str">
            <v>C</v>
          </cell>
          <cell r="AE1302">
            <v>0</v>
          </cell>
          <cell r="AF1302" t="str">
            <v>OPGET</v>
          </cell>
        </row>
        <row r="1303">
          <cell r="A1303" t="str">
            <v>ST</v>
          </cell>
          <cell r="B1303" t="str">
            <v>NGX-CF</v>
          </cell>
          <cell r="D1303" t="str">
            <v>B</v>
          </cell>
          <cell r="H1303" t="str">
            <v>I-SWAP</v>
          </cell>
          <cell r="I1303" t="str">
            <v>HOEP</v>
          </cell>
          <cell r="J1303" t="str">
            <v>FIXED SWAP</v>
          </cell>
          <cell r="K1303" t="str">
            <v>SWPFN</v>
          </cell>
          <cell r="T1303">
            <v>0</v>
          </cell>
          <cell r="U1303">
            <v>0</v>
          </cell>
          <cell r="V1303" t="str">
            <v>TRADING</v>
          </cell>
          <cell r="X1303" t="str">
            <v>C</v>
          </cell>
          <cell r="AE1303">
            <v>0</v>
          </cell>
          <cell r="AF1303" t="str">
            <v>OPGEM</v>
          </cell>
        </row>
        <row r="1304">
          <cell r="A1304" t="str">
            <v>WCNT</v>
          </cell>
          <cell r="B1304" t="str">
            <v>GEN</v>
          </cell>
          <cell r="D1304" t="str">
            <v>B</v>
          </cell>
          <cell r="H1304" t="str">
            <v>ENRS</v>
          </cell>
          <cell r="I1304" t="str">
            <v>HOEP</v>
          </cell>
          <cell r="J1304" t="str">
            <v>INDEX PHYSIC</v>
          </cell>
          <cell r="K1304" t="str">
            <v>CABT3</v>
          </cell>
          <cell r="T1304">
            <v>0</v>
          </cell>
          <cell r="U1304">
            <v>0</v>
          </cell>
          <cell r="V1304" t="str">
            <v>NON-DERIVATIVE REG OPER</v>
          </cell>
          <cell r="X1304" t="str">
            <v>M</v>
          </cell>
          <cell r="AE1304">
            <v>0</v>
          </cell>
          <cell r="AF1304" t="str">
            <v>OPGEM</v>
          </cell>
        </row>
        <row r="1305">
          <cell r="A1305" t="str">
            <v>GEN</v>
          </cell>
          <cell r="B1305" t="str">
            <v>WCNT</v>
          </cell>
          <cell r="D1305" t="str">
            <v>S</v>
          </cell>
          <cell r="H1305" t="str">
            <v>ENRS</v>
          </cell>
          <cell r="I1305" t="str">
            <v>HOEP</v>
          </cell>
          <cell r="J1305" t="str">
            <v>INDEX PHYSIC</v>
          </cell>
          <cell r="K1305" t="str">
            <v>CABT3</v>
          </cell>
          <cell r="T1305">
            <v>0</v>
          </cell>
          <cell r="U1305">
            <v>0</v>
          </cell>
          <cell r="V1305" t="str">
            <v>NON-DERIVATIVE REG OPER</v>
          </cell>
          <cell r="X1305" t="str">
            <v>M</v>
          </cell>
          <cell r="AE1305">
            <v>0</v>
          </cell>
          <cell r="AF1305" t="str">
            <v>OPGEM</v>
          </cell>
        </row>
        <row r="1306">
          <cell r="A1306" t="str">
            <v>ST</v>
          </cell>
          <cell r="B1306" t="str">
            <v>NGX-CF</v>
          </cell>
          <cell r="D1306" t="str">
            <v>S</v>
          </cell>
          <cell r="H1306" t="str">
            <v>I-SWAP</v>
          </cell>
          <cell r="I1306" t="str">
            <v>HOEP</v>
          </cell>
          <cell r="J1306" t="str">
            <v>FIXED SWAP</v>
          </cell>
          <cell r="K1306" t="str">
            <v>SWPFN</v>
          </cell>
          <cell r="T1306">
            <v>0</v>
          </cell>
          <cell r="U1306">
            <v>0</v>
          </cell>
          <cell r="V1306" t="str">
            <v>TRADING</v>
          </cell>
          <cell r="X1306" t="str">
            <v>C</v>
          </cell>
          <cell r="AE1306">
            <v>0</v>
          </cell>
          <cell r="AF1306" t="str">
            <v>OPGEM</v>
          </cell>
        </row>
        <row r="1307">
          <cell r="A1307" t="str">
            <v>TROD</v>
          </cell>
          <cell r="B1307" t="str">
            <v>BRUCE-CF</v>
          </cell>
          <cell r="D1307" t="str">
            <v>B</v>
          </cell>
          <cell r="H1307" t="str">
            <v>I-SWAP</v>
          </cell>
          <cell r="I1307" t="str">
            <v>HOEP</v>
          </cell>
          <cell r="J1307" t="str">
            <v>FIXED SWAP</v>
          </cell>
          <cell r="K1307" t="str">
            <v>SWPFA</v>
          </cell>
          <cell r="T1307">
            <v>0</v>
          </cell>
          <cell r="U1307">
            <v>0</v>
          </cell>
          <cell r="V1307" t="str">
            <v>TRADING</v>
          </cell>
          <cell r="X1307" t="str">
            <v>C</v>
          </cell>
          <cell r="AE1307">
            <v>0</v>
          </cell>
          <cell r="AF1307" t="str">
            <v>OPGEM</v>
          </cell>
        </row>
        <row r="1308">
          <cell r="A1308" t="str">
            <v>ST</v>
          </cell>
          <cell r="B1308" t="str">
            <v>BRUCE-CF</v>
          </cell>
          <cell r="D1308" t="str">
            <v>B</v>
          </cell>
          <cell r="H1308" t="str">
            <v>I-SWAP</v>
          </cell>
          <cell r="I1308" t="str">
            <v>HOEP</v>
          </cell>
          <cell r="J1308" t="str">
            <v>FIXED SWAP</v>
          </cell>
          <cell r="K1308" t="str">
            <v>SWPFN</v>
          </cell>
          <cell r="T1308">
            <v>0</v>
          </cell>
          <cell r="U1308">
            <v>0</v>
          </cell>
          <cell r="V1308" t="str">
            <v>TRADING</v>
          </cell>
          <cell r="X1308" t="str">
            <v>C</v>
          </cell>
          <cell r="AE1308">
            <v>0</v>
          </cell>
          <cell r="AF1308" t="str">
            <v>OPGEM</v>
          </cell>
        </row>
        <row r="1309">
          <cell r="A1309" t="str">
            <v>ST</v>
          </cell>
          <cell r="B1309" t="str">
            <v>BRUCE-CF</v>
          </cell>
          <cell r="D1309" t="str">
            <v>B</v>
          </cell>
          <cell r="H1309" t="str">
            <v>I-SWAP</v>
          </cell>
          <cell r="I1309" t="str">
            <v>HOEP</v>
          </cell>
          <cell r="J1309" t="str">
            <v>FIXED SWAP</v>
          </cell>
          <cell r="K1309" t="str">
            <v>SWPFN</v>
          </cell>
          <cell r="T1309">
            <v>0</v>
          </cell>
          <cell r="U1309">
            <v>0</v>
          </cell>
          <cell r="V1309" t="str">
            <v>TRADING</v>
          </cell>
          <cell r="X1309" t="str">
            <v>C</v>
          </cell>
          <cell r="AE1309">
            <v>0</v>
          </cell>
          <cell r="AF1309" t="str">
            <v>OPGEM</v>
          </cell>
        </row>
        <row r="1310">
          <cell r="A1310" t="str">
            <v>ST</v>
          </cell>
          <cell r="B1310" t="str">
            <v>OPGET-CF</v>
          </cell>
          <cell r="D1310" t="str">
            <v>S</v>
          </cell>
          <cell r="H1310" t="str">
            <v>I-SWAP</v>
          </cell>
          <cell r="I1310" t="str">
            <v>HOEP</v>
          </cell>
          <cell r="J1310" t="str">
            <v>FIXED SWAP</v>
          </cell>
          <cell r="K1310" t="str">
            <v>SWPFN</v>
          </cell>
          <cell r="T1310">
            <v>0</v>
          </cell>
          <cell r="U1310">
            <v>0</v>
          </cell>
          <cell r="V1310" t="str">
            <v>TRADING</v>
          </cell>
          <cell r="X1310" t="str">
            <v>C</v>
          </cell>
          <cell r="AE1310">
            <v>0</v>
          </cell>
          <cell r="AF1310" t="str">
            <v>OPGEM</v>
          </cell>
        </row>
        <row r="1311">
          <cell r="A1311" t="str">
            <v>SBST</v>
          </cell>
          <cell r="B1311" t="str">
            <v>SB_OPG-CF</v>
          </cell>
          <cell r="D1311" t="str">
            <v>B</v>
          </cell>
          <cell r="H1311" t="str">
            <v>I-SWAP</v>
          </cell>
          <cell r="I1311" t="str">
            <v>HOEP</v>
          </cell>
          <cell r="J1311" t="str">
            <v>FIXED SWAP</v>
          </cell>
          <cell r="K1311" t="str">
            <v>SWPFN</v>
          </cell>
          <cell r="T1311">
            <v>0</v>
          </cell>
          <cell r="U1311">
            <v>0</v>
          </cell>
          <cell r="V1311" t="str">
            <v>TRADING</v>
          </cell>
          <cell r="X1311" t="str">
            <v>C</v>
          </cell>
          <cell r="AE1311">
            <v>0</v>
          </cell>
          <cell r="AF1311" t="str">
            <v>OPGET</v>
          </cell>
        </row>
        <row r="1312">
          <cell r="A1312" t="str">
            <v>ST</v>
          </cell>
          <cell r="B1312" t="str">
            <v>OPGET</v>
          </cell>
          <cell r="D1312" t="str">
            <v>B</v>
          </cell>
          <cell r="H1312" t="str">
            <v>SFC</v>
          </cell>
          <cell r="I1312" t="str">
            <v>MISI</v>
          </cell>
          <cell r="J1312" t="str">
            <v>PHYSICAL</v>
          </cell>
          <cell r="K1312" t="str">
            <v>CMSC-OFF</v>
          </cell>
          <cell r="T1312">
            <v>0</v>
          </cell>
          <cell r="U1312">
            <v>0</v>
          </cell>
          <cell r="V1312" t="str">
            <v>TRADING</v>
          </cell>
          <cell r="X1312" t="str">
            <v>C</v>
          </cell>
          <cell r="AE1312">
            <v>0</v>
          </cell>
          <cell r="AF1312" t="str">
            <v>OPGEM</v>
          </cell>
        </row>
        <row r="1313">
          <cell r="A1313" t="str">
            <v>SBST</v>
          </cell>
          <cell r="B1313" t="str">
            <v>SB_OPG</v>
          </cell>
          <cell r="D1313" t="str">
            <v>S</v>
          </cell>
          <cell r="H1313" t="str">
            <v>SFC-DA</v>
          </cell>
          <cell r="I1313" t="str">
            <v>MISI</v>
          </cell>
          <cell r="J1313" t="str">
            <v>PHYSICAL</v>
          </cell>
          <cell r="K1313" t="str">
            <v>CMSC-OFF</v>
          </cell>
          <cell r="T1313">
            <v>0</v>
          </cell>
          <cell r="U1313">
            <v>0</v>
          </cell>
          <cell r="V1313" t="str">
            <v>TRADING</v>
          </cell>
          <cell r="X1313" t="str">
            <v>C</v>
          </cell>
          <cell r="AE1313">
            <v>0</v>
          </cell>
          <cell r="AF1313" t="str">
            <v>OPGET</v>
          </cell>
        </row>
        <row r="1314">
          <cell r="A1314" t="str">
            <v>RT</v>
          </cell>
          <cell r="B1314" t="str">
            <v>OPGET</v>
          </cell>
          <cell r="D1314" t="str">
            <v>S</v>
          </cell>
          <cell r="H1314" t="str">
            <v>SFC</v>
          </cell>
          <cell r="I1314" t="str">
            <v>HOEP</v>
          </cell>
          <cell r="J1314" t="str">
            <v>INDEX PHYSIC</v>
          </cell>
          <cell r="K1314" t="str">
            <v>SFC3-RT</v>
          </cell>
          <cell r="T1314">
            <v>0</v>
          </cell>
          <cell r="U1314">
            <v>0</v>
          </cell>
          <cell r="V1314" t="str">
            <v>TRADING</v>
          </cell>
          <cell r="X1314" t="str">
            <v>C</v>
          </cell>
          <cell r="AE1314">
            <v>0</v>
          </cell>
          <cell r="AF1314" t="str">
            <v>OPGEM</v>
          </cell>
        </row>
        <row r="1315">
          <cell r="A1315" t="str">
            <v>SBRT</v>
          </cell>
          <cell r="B1315" t="str">
            <v>SB_OPG</v>
          </cell>
          <cell r="D1315" t="str">
            <v>B</v>
          </cell>
          <cell r="H1315" t="str">
            <v>SFC-RT</v>
          </cell>
          <cell r="I1315" t="str">
            <v>HOEP</v>
          </cell>
          <cell r="J1315" t="str">
            <v>INDEX PHYSIC</v>
          </cell>
          <cell r="K1315" t="str">
            <v>SFC3-RT</v>
          </cell>
          <cell r="T1315">
            <v>0</v>
          </cell>
          <cell r="U1315">
            <v>0</v>
          </cell>
          <cell r="V1315" t="str">
            <v>TRADING</v>
          </cell>
          <cell r="X1315" t="str">
            <v>C</v>
          </cell>
          <cell r="AE1315">
            <v>0</v>
          </cell>
          <cell r="AF1315" t="str">
            <v>OPGET</v>
          </cell>
        </row>
        <row r="1316">
          <cell r="A1316" t="str">
            <v>WCNT</v>
          </cell>
          <cell r="B1316" t="str">
            <v>GEN</v>
          </cell>
          <cell r="D1316" t="str">
            <v>B</v>
          </cell>
          <cell r="H1316" t="str">
            <v>ENRS</v>
          </cell>
          <cell r="I1316" t="str">
            <v>HOEP</v>
          </cell>
          <cell r="J1316" t="str">
            <v>INDEX PHYSIC</v>
          </cell>
          <cell r="K1316" t="str">
            <v>CABT3</v>
          </cell>
          <cell r="T1316">
            <v>0</v>
          </cell>
          <cell r="U1316">
            <v>0</v>
          </cell>
          <cell r="V1316" t="str">
            <v>NON-DERIVATIVE REG OPER</v>
          </cell>
          <cell r="X1316" t="str">
            <v>M</v>
          </cell>
          <cell r="AE1316">
            <v>0</v>
          </cell>
          <cell r="AF1316" t="str">
            <v>OPGEM</v>
          </cell>
        </row>
        <row r="1317">
          <cell r="A1317" t="str">
            <v>GEN</v>
          </cell>
          <cell r="B1317" t="str">
            <v>WCNT</v>
          </cell>
          <cell r="D1317" t="str">
            <v>S</v>
          </cell>
          <cell r="H1317" t="str">
            <v>ENRS</v>
          </cell>
          <cell r="I1317" t="str">
            <v>HOEP</v>
          </cell>
          <cell r="J1317" t="str">
            <v>INDEX PHYSIC</v>
          </cell>
          <cell r="K1317" t="str">
            <v>CABT3</v>
          </cell>
          <cell r="T1317">
            <v>0</v>
          </cell>
          <cell r="U1317">
            <v>0</v>
          </cell>
          <cell r="V1317" t="str">
            <v>NON-DERIVATIVE REG OPER</v>
          </cell>
          <cell r="X1317" t="str">
            <v>M</v>
          </cell>
          <cell r="AE1317">
            <v>0</v>
          </cell>
          <cell r="AF1317" t="str">
            <v>OPGEM</v>
          </cell>
        </row>
        <row r="1318">
          <cell r="A1318" t="str">
            <v>ST</v>
          </cell>
          <cell r="B1318" t="str">
            <v>NGX-CF</v>
          </cell>
          <cell r="D1318" t="str">
            <v>B</v>
          </cell>
          <cell r="H1318" t="str">
            <v>I-SWAP</v>
          </cell>
          <cell r="I1318" t="str">
            <v>HOEP</v>
          </cell>
          <cell r="J1318" t="str">
            <v>FIXED SWAP</v>
          </cell>
          <cell r="K1318" t="str">
            <v>SWPFN</v>
          </cell>
          <cell r="T1318">
            <v>0</v>
          </cell>
          <cell r="U1318">
            <v>0</v>
          </cell>
          <cell r="V1318" t="str">
            <v>TRADING</v>
          </cell>
          <cell r="X1318" t="str">
            <v>C</v>
          </cell>
          <cell r="AE1318">
            <v>0</v>
          </cell>
          <cell r="AF1318" t="str">
            <v>OPGEM</v>
          </cell>
        </row>
        <row r="1319">
          <cell r="A1319" t="str">
            <v>ST</v>
          </cell>
          <cell r="B1319" t="str">
            <v>RBC-CF</v>
          </cell>
          <cell r="D1319" t="str">
            <v>B</v>
          </cell>
          <cell r="H1319" t="str">
            <v>I-SWAP</v>
          </cell>
          <cell r="I1319" t="str">
            <v>HOEP</v>
          </cell>
          <cell r="J1319" t="str">
            <v>FIXED SWAP</v>
          </cell>
          <cell r="K1319" t="str">
            <v>SWPFN</v>
          </cell>
          <cell r="T1319">
            <v>0</v>
          </cell>
          <cell r="U1319">
            <v>0</v>
          </cell>
          <cell r="V1319" t="str">
            <v>TRADING</v>
          </cell>
          <cell r="X1319" t="str">
            <v>C</v>
          </cell>
          <cell r="AE1319">
            <v>0</v>
          </cell>
          <cell r="AF1319" t="str">
            <v>OPGEM</v>
          </cell>
        </row>
        <row r="1320">
          <cell r="A1320" t="str">
            <v>ST</v>
          </cell>
          <cell r="B1320" t="str">
            <v>OPGET-CF</v>
          </cell>
          <cell r="D1320" t="str">
            <v>S</v>
          </cell>
          <cell r="H1320" t="str">
            <v>I-SWAP</v>
          </cell>
          <cell r="I1320" t="str">
            <v>HOEP</v>
          </cell>
          <cell r="J1320" t="str">
            <v>FIXED SWAP</v>
          </cell>
          <cell r="K1320" t="str">
            <v>SWPFN</v>
          </cell>
          <cell r="T1320">
            <v>0</v>
          </cell>
          <cell r="U1320">
            <v>0</v>
          </cell>
          <cell r="V1320" t="str">
            <v>TRADING</v>
          </cell>
          <cell r="X1320" t="str">
            <v>C</v>
          </cell>
          <cell r="AE1320">
            <v>0</v>
          </cell>
          <cell r="AF1320" t="str">
            <v>OPGEM</v>
          </cell>
        </row>
        <row r="1321">
          <cell r="A1321" t="str">
            <v>SBST</v>
          </cell>
          <cell r="B1321" t="str">
            <v>SB_OPG-CF</v>
          </cell>
          <cell r="D1321" t="str">
            <v>B</v>
          </cell>
          <cell r="H1321" t="str">
            <v>I-SWAP</v>
          </cell>
          <cell r="I1321" t="str">
            <v>HOEP</v>
          </cell>
          <cell r="J1321" t="str">
            <v>FIXED SWAP</v>
          </cell>
          <cell r="K1321" t="str">
            <v>SWPFN</v>
          </cell>
          <cell r="T1321">
            <v>0</v>
          </cell>
          <cell r="U1321">
            <v>0</v>
          </cell>
          <cell r="V1321" t="str">
            <v>TRADING</v>
          </cell>
          <cell r="X1321" t="str">
            <v>C</v>
          </cell>
          <cell r="AE1321">
            <v>0</v>
          </cell>
          <cell r="AF1321" t="str">
            <v>OPGET</v>
          </cell>
        </row>
        <row r="1322">
          <cell r="A1322" t="str">
            <v>ST</v>
          </cell>
          <cell r="B1322" t="str">
            <v>RBC-CF</v>
          </cell>
          <cell r="D1322" t="str">
            <v>B</v>
          </cell>
          <cell r="H1322" t="str">
            <v>I-SWAP</v>
          </cell>
          <cell r="I1322" t="str">
            <v>HOEP</v>
          </cell>
          <cell r="J1322" t="str">
            <v>FIXED SWAP</v>
          </cell>
          <cell r="K1322" t="str">
            <v>SWPFN</v>
          </cell>
          <cell r="T1322">
            <v>0</v>
          </cell>
          <cell r="U1322">
            <v>0</v>
          </cell>
          <cell r="V1322" t="str">
            <v>TRADING</v>
          </cell>
          <cell r="X1322" t="str">
            <v>C</v>
          </cell>
          <cell r="AE1322">
            <v>0</v>
          </cell>
          <cell r="AF1322" t="str">
            <v>OPGEM</v>
          </cell>
        </row>
        <row r="1323">
          <cell r="A1323" t="str">
            <v>WCNT</v>
          </cell>
          <cell r="B1323" t="str">
            <v>GEN</v>
          </cell>
          <cell r="D1323" t="str">
            <v>B</v>
          </cell>
          <cell r="H1323" t="str">
            <v>ENRS</v>
          </cell>
          <cell r="I1323" t="str">
            <v>HOEP</v>
          </cell>
          <cell r="J1323" t="str">
            <v>INDEX PHYSIC</v>
          </cell>
          <cell r="K1323" t="str">
            <v>CABT3</v>
          </cell>
          <cell r="T1323">
            <v>0</v>
          </cell>
          <cell r="U1323">
            <v>0</v>
          </cell>
          <cell r="V1323" t="str">
            <v>NON-DERIVATIVE REG OPER</v>
          </cell>
          <cell r="X1323" t="str">
            <v>M</v>
          </cell>
          <cell r="AE1323">
            <v>0</v>
          </cell>
          <cell r="AF1323" t="str">
            <v>OPGEM</v>
          </cell>
        </row>
        <row r="1324">
          <cell r="A1324" t="str">
            <v>GEN</v>
          </cell>
          <cell r="B1324" t="str">
            <v>WCNT</v>
          </cell>
          <cell r="D1324" t="str">
            <v>S</v>
          </cell>
          <cell r="H1324" t="str">
            <v>ENRS</v>
          </cell>
          <cell r="I1324" t="str">
            <v>HOEP</v>
          </cell>
          <cell r="J1324" t="str">
            <v>INDEX PHYSIC</v>
          </cell>
          <cell r="K1324" t="str">
            <v>CABT3</v>
          </cell>
          <cell r="T1324">
            <v>0</v>
          </cell>
          <cell r="U1324">
            <v>0</v>
          </cell>
          <cell r="V1324" t="str">
            <v>NON-DERIVATIVE REG OPER</v>
          </cell>
          <cell r="X1324" t="str">
            <v>M</v>
          </cell>
          <cell r="AE1324">
            <v>0</v>
          </cell>
          <cell r="AF1324" t="str">
            <v>OPGEM</v>
          </cell>
        </row>
        <row r="1325">
          <cell r="A1325" t="str">
            <v>WCNT</v>
          </cell>
          <cell r="B1325" t="str">
            <v>NYPA</v>
          </cell>
          <cell r="D1325" t="str">
            <v>B</v>
          </cell>
          <cell r="H1325" t="str">
            <v>Water Agreement</v>
          </cell>
          <cell r="I1325" t="str">
            <v>HOEP</v>
          </cell>
          <cell r="J1325" t="str">
            <v>INDEX PHYSIC</v>
          </cell>
          <cell r="K1325" t="str">
            <v>WTM-S</v>
          </cell>
          <cell r="T1325">
            <v>0</v>
          </cell>
          <cell r="U1325">
            <v>0</v>
          </cell>
          <cell r="V1325" t="str">
            <v>NON-DERIVATIVE REG OPER</v>
          </cell>
          <cell r="X1325" t="str">
            <v>C</v>
          </cell>
          <cell r="AE1325">
            <v>0</v>
          </cell>
          <cell r="AF1325" t="str">
            <v>OPGEM</v>
          </cell>
        </row>
        <row r="1326">
          <cell r="A1326" t="str">
            <v>WCNT</v>
          </cell>
          <cell r="B1326" t="str">
            <v>GEN</v>
          </cell>
          <cell r="D1326" t="str">
            <v>B</v>
          </cell>
          <cell r="H1326" t="str">
            <v>ENRS</v>
          </cell>
          <cell r="I1326" t="str">
            <v>HOEP</v>
          </cell>
          <cell r="J1326" t="str">
            <v>INDEX PHYSIC</v>
          </cell>
          <cell r="K1326" t="str">
            <v>CABT3</v>
          </cell>
          <cell r="T1326">
            <v>0</v>
          </cell>
          <cell r="U1326">
            <v>0</v>
          </cell>
          <cell r="V1326" t="str">
            <v>NON-DERIVATIVE REG OPER</v>
          </cell>
          <cell r="X1326" t="str">
            <v>M</v>
          </cell>
          <cell r="AE1326">
            <v>0</v>
          </cell>
          <cell r="AF1326" t="str">
            <v>OPGEM</v>
          </cell>
        </row>
        <row r="1327">
          <cell r="A1327" t="str">
            <v>GEN</v>
          </cell>
          <cell r="B1327" t="str">
            <v>WCNT</v>
          </cell>
          <cell r="D1327" t="str">
            <v>S</v>
          </cell>
          <cell r="H1327" t="str">
            <v>ENRS</v>
          </cell>
          <cell r="I1327" t="str">
            <v>HOEP</v>
          </cell>
          <cell r="J1327" t="str">
            <v>INDEX PHYSIC</v>
          </cell>
          <cell r="K1327" t="str">
            <v>CABT3</v>
          </cell>
          <cell r="T1327">
            <v>0</v>
          </cell>
          <cell r="U1327">
            <v>0</v>
          </cell>
          <cell r="V1327" t="str">
            <v>NON-DERIVATIVE REG OPER</v>
          </cell>
          <cell r="X1327" t="str">
            <v>M</v>
          </cell>
          <cell r="AE1327">
            <v>0</v>
          </cell>
          <cell r="AF1327" t="str">
            <v>OPGEM</v>
          </cell>
        </row>
        <row r="1328">
          <cell r="A1328" t="str">
            <v>TROD</v>
          </cell>
          <cell r="B1328" t="str">
            <v>RBC-CF</v>
          </cell>
          <cell r="D1328" t="str">
            <v>B</v>
          </cell>
          <cell r="H1328" t="str">
            <v>I-SWAP</v>
          </cell>
          <cell r="I1328" t="str">
            <v>HOEP</v>
          </cell>
          <cell r="J1328" t="str">
            <v>FIXED SWAP</v>
          </cell>
          <cell r="K1328" t="str">
            <v>SWPFN</v>
          </cell>
          <cell r="T1328">
            <v>0</v>
          </cell>
          <cell r="U1328">
            <v>0</v>
          </cell>
          <cell r="V1328" t="str">
            <v>TRADING</v>
          </cell>
          <cell r="X1328" t="str">
            <v>C</v>
          </cell>
          <cell r="AE1328">
            <v>0</v>
          </cell>
          <cell r="AF1328" t="str">
            <v>OPGEM</v>
          </cell>
        </row>
        <row r="1329">
          <cell r="A1329" t="str">
            <v>ST</v>
          </cell>
          <cell r="B1329" t="str">
            <v>NGX-CF</v>
          </cell>
          <cell r="D1329" t="str">
            <v>B</v>
          </cell>
          <cell r="H1329" t="str">
            <v>I-SWAP</v>
          </cell>
          <cell r="I1329" t="str">
            <v>HOEP</v>
          </cell>
          <cell r="J1329" t="str">
            <v>FIXED SWAP</v>
          </cell>
          <cell r="K1329" t="str">
            <v>SWPFN</v>
          </cell>
          <cell r="T1329">
            <v>0</v>
          </cell>
          <cell r="U1329">
            <v>0</v>
          </cell>
          <cell r="V1329" t="str">
            <v>TRADING</v>
          </cell>
          <cell r="X1329" t="str">
            <v>C</v>
          </cell>
          <cell r="AE1329">
            <v>0</v>
          </cell>
          <cell r="AF1329" t="str">
            <v>OPGEM</v>
          </cell>
        </row>
        <row r="1330">
          <cell r="A1330" t="str">
            <v>ST</v>
          </cell>
          <cell r="B1330" t="str">
            <v>BRUCE-CF</v>
          </cell>
          <cell r="D1330" t="str">
            <v>B</v>
          </cell>
          <cell r="H1330" t="str">
            <v>I-SWAP</v>
          </cell>
          <cell r="I1330" t="str">
            <v>HOEP</v>
          </cell>
          <cell r="J1330" t="str">
            <v>FIXED SWAP</v>
          </cell>
          <cell r="K1330" t="str">
            <v>SWPFN</v>
          </cell>
          <cell r="T1330">
            <v>0</v>
          </cell>
          <cell r="U1330">
            <v>0</v>
          </cell>
          <cell r="V1330" t="str">
            <v>TRADING</v>
          </cell>
          <cell r="X1330" t="str">
            <v>C</v>
          </cell>
          <cell r="AE1330">
            <v>0</v>
          </cell>
          <cell r="AF1330" t="str">
            <v>OPGEM</v>
          </cell>
        </row>
        <row r="1331">
          <cell r="A1331" t="str">
            <v>ST</v>
          </cell>
          <cell r="B1331" t="str">
            <v>OPGET-CF</v>
          </cell>
          <cell r="D1331" t="str">
            <v>S</v>
          </cell>
          <cell r="H1331" t="str">
            <v>I-SWAP</v>
          </cell>
          <cell r="I1331" t="str">
            <v>HOEP</v>
          </cell>
          <cell r="J1331" t="str">
            <v>FIXED SWAP</v>
          </cell>
          <cell r="K1331" t="str">
            <v>SWPFN</v>
          </cell>
          <cell r="T1331">
            <v>0</v>
          </cell>
          <cell r="U1331">
            <v>0</v>
          </cell>
          <cell r="V1331" t="str">
            <v>TRADING</v>
          </cell>
          <cell r="X1331" t="str">
            <v>C</v>
          </cell>
          <cell r="AE1331">
            <v>0</v>
          </cell>
          <cell r="AF1331" t="str">
            <v>OPGEM</v>
          </cell>
        </row>
        <row r="1332">
          <cell r="A1332" t="str">
            <v>SBST</v>
          </cell>
          <cell r="B1332" t="str">
            <v>SB_OPG-CF</v>
          </cell>
          <cell r="D1332" t="str">
            <v>B</v>
          </cell>
          <cell r="H1332" t="str">
            <v>I-SWAP</v>
          </cell>
          <cell r="I1332" t="str">
            <v>HOEP</v>
          </cell>
          <cell r="J1332" t="str">
            <v>FIXED SWAP</v>
          </cell>
          <cell r="K1332" t="str">
            <v>SWPFN</v>
          </cell>
          <cell r="T1332">
            <v>0</v>
          </cell>
          <cell r="U1332">
            <v>0</v>
          </cell>
          <cell r="V1332" t="str">
            <v>TRADING</v>
          </cell>
          <cell r="X1332" t="str">
            <v>C</v>
          </cell>
          <cell r="AE1332">
            <v>0</v>
          </cell>
          <cell r="AF1332" t="str">
            <v>OPGET</v>
          </cell>
        </row>
        <row r="1333">
          <cell r="A1333" t="str">
            <v>ST</v>
          </cell>
          <cell r="B1333" t="str">
            <v>NGX-CF</v>
          </cell>
          <cell r="D1333" t="str">
            <v>B</v>
          </cell>
          <cell r="H1333" t="str">
            <v>I-SWAP</v>
          </cell>
          <cell r="I1333" t="str">
            <v>HOEP</v>
          </cell>
          <cell r="J1333" t="str">
            <v>FIXED SWAP</v>
          </cell>
          <cell r="K1333" t="str">
            <v>SWPFN</v>
          </cell>
          <cell r="T1333">
            <v>0</v>
          </cell>
          <cell r="U1333">
            <v>0</v>
          </cell>
          <cell r="V1333" t="str">
            <v>TRADING</v>
          </cell>
          <cell r="X1333" t="str">
            <v>C</v>
          </cell>
          <cell r="AE1333">
            <v>0</v>
          </cell>
          <cell r="AF1333" t="str">
            <v>OPGEM</v>
          </cell>
        </row>
        <row r="1334">
          <cell r="A1334" t="str">
            <v>ST</v>
          </cell>
          <cell r="B1334" t="str">
            <v>NGX-CF</v>
          </cell>
          <cell r="D1334" t="str">
            <v>S</v>
          </cell>
          <cell r="H1334" t="str">
            <v>I-SWAP</v>
          </cell>
          <cell r="I1334" t="str">
            <v>HOEP</v>
          </cell>
          <cell r="J1334" t="str">
            <v>FIXED SWAP</v>
          </cell>
          <cell r="K1334" t="str">
            <v>SWPFN</v>
          </cell>
          <cell r="T1334">
            <v>0</v>
          </cell>
          <cell r="U1334">
            <v>0</v>
          </cell>
          <cell r="V1334" t="str">
            <v>TRADING</v>
          </cell>
          <cell r="X1334" t="str">
            <v>C</v>
          </cell>
          <cell r="AE1334">
            <v>0</v>
          </cell>
          <cell r="AF1334" t="str">
            <v>OPGEM</v>
          </cell>
        </row>
        <row r="1335">
          <cell r="A1335" t="str">
            <v>ST</v>
          </cell>
          <cell r="B1335" t="str">
            <v>OPGET-CF</v>
          </cell>
          <cell r="D1335" t="str">
            <v>B</v>
          </cell>
          <cell r="H1335" t="str">
            <v>I-SWAP</v>
          </cell>
          <cell r="I1335" t="str">
            <v>HOEP</v>
          </cell>
          <cell r="J1335" t="str">
            <v>FIXED SWAP</v>
          </cell>
          <cell r="K1335" t="str">
            <v>SWPFN</v>
          </cell>
          <cell r="T1335">
            <v>0</v>
          </cell>
          <cell r="U1335">
            <v>0</v>
          </cell>
          <cell r="V1335" t="str">
            <v>TRADING</v>
          </cell>
          <cell r="X1335" t="str">
            <v>C</v>
          </cell>
          <cell r="AE1335">
            <v>0</v>
          </cell>
          <cell r="AF1335" t="str">
            <v>OPGEM</v>
          </cell>
        </row>
        <row r="1336">
          <cell r="A1336" t="str">
            <v>SBST</v>
          </cell>
          <cell r="B1336" t="str">
            <v>SB_OPG-CF</v>
          </cell>
          <cell r="D1336" t="str">
            <v>S</v>
          </cell>
          <cell r="H1336" t="str">
            <v>I-SWAP</v>
          </cell>
          <cell r="I1336" t="str">
            <v>HOEP</v>
          </cell>
          <cell r="J1336" t="str">
            <v>FIXED SWAP</v>
          </cell>
          <cell r="K1336" t="str">
            <v>SWPFN</v>
          </cell>
          <cell r="T1336">
            <v>0</v>
          </cell>
          <cell r="U1336">
            <v>0</v>
          </cell>
          <cell r="V1336" t="str">
            <v>TRADING</v>
          </cell>
          <cell r="X1336" t="str">
            <v>C</v>
          </cell>
          <cell r="AE1336">
            <v>0</v>
          </cell>
          <cell r="AF1336" t="str">
            <v>OPGET</v>
          </cell>
        </row>
        <row r="1337">
          <cell r="A1337" t="str">
            <v>ST</v>
          </cell>
          <cell r="B1337" t="str">
            <v>NGX-CF</v>
          </cell>
          <cell r="D1337" t="str">
            <v>B</v>
          </cell>
          <cell r="H1337" t="str">
            <v>I-SWAP</v>
          </cell>
          <cell r="I1337" t="str">
            <v>HOEP</v>
          </cell>
          <cell r="J1337" t="str">
            <v>FIXED SWAP</v>
          </cell>
          <cell r="K1337" t="str">
            <v>SWPFA</v>
          </cell>
          <cell r="T1337">
            <v>0</v>
          </cell>
          <cell r="U1337">
            <v>0</v>
          </cell>
          <cell r="V1337" t="str">
            <v>TRADING</v>
          </cell>
          <cell r="X1337" t="str">
            <v>C</v>
          </cell>
          <cell r="AE1337">
            <v>0</v>
          </cell>
          <cell r="AF1337" t="str">
            <v>OPGEM</v>
          </cell>
        </row>
        <row r="1338">
          <cell r="A1338" t="str">
            <v>ST</v>
          </cell>
          <cell r="B1338" t="str">
            <v>BEMI-CF</v>
          </cell>
          <cell r="D1338" t="str">
            <v>S</v>
          </cell>
          <cell r="H1338" t="str">
            <v>I-SWAP</v>
          </cell>
          <cell r="I1338" t="str">
            <v>HOEP</v>
          </cell>
          <cell r="J1338" t="str">
            <v>FIXED SWAP</v>
          </cell>
          <cell r="K1338" t="str">
            <v>SWPFA</v>
          </cell>
          <cell r="T1338">
            <v>0</v>
          </cell>
          <cell r="U1338">
            <v>0</v>
          </cell>
          <cell r="V1338" t="str">
            <v>TRADING</v>
          </cell>
          <cell r="X1338" t="str">
            <v>C</v>
          </cell>
          <cell r="AE1338">
            <v>0</v>
          </cell>
          <cell r="AF1338" t="str">
            <v>OPGEM</v>
          </cell>
        </row>
        <row r="1339">
          <cell r="A1339" t="str">
            <v>ST</v>
          </cell>
          <cell r="B1339" t="str">
            <v>NGX-CF</v>
          </cell>
          <cell r="D1339" t="str">
            <v>B</v>
          </cell>
          <cell r="H1339" t="str">
            <v>I-SWAP</v>
          </cell>
          <cell r="I1339" t="str">
            <v>HOEP</v>
          </cell>
          <cell r="J1339" t="str">
            <v>FIXED SWAP</v>
          </cell>
          <cell r="K1339" t="str">
            <v>SWPFA</v>
          </cell>
          <cell r="T1339">
            <v>0</v>
          </cell>
          <cell r="U1339">
            <v>0</v>
          </cell>
          <cell r="V1339" t="str">
            <v>TRADING</v>
          </cell>
          <cell r="X1339" t="str">
            <v>C</v>
          </cell>
          <cell r="AE1339">
            <v>0</v>
          </cell>
          <cell r="AF1339" t="str">
            <v>OPGEM</v>
          </cell>
        </row>
        <row r="1340">
          <cell r="A1340" t="str">
            <v>ST</v>
          </cell>
          <cell r="B1340" t="str">
            <v>NGX-CF</v>
          </cell>
          <cell r="D1340" t="str">
            <v>B</v>
          </cell>
          <cell r="H1340" t="str">
            <v>I-SWAP</v>
          </cell>
          <cell r="I1340" t="str">
            <v>HOEP</v>
          </cell>
          <cell r="J1340" t="str">
            <v>FIXED SWAP</v>
          </cell>
          <cell r="K1340" t="str">
            <v>SWPFA</v>
          </cell>
          <cell r="T1340">
            <v>0</v>
          </cell>
          <cell r="U1340">
            <v>0</v>
          </cell>
          <cell r="V1340" t="str">
            <v>TRADING</v>
          </cell>
          <cell r="X1340" t="str">
            <v>C</v>
          </cell>
          <cell r="AE1340">
            <v>0</v>
          </cell>
          <cell r="AF1340" t="str">
            <v>OPGEM</v>
          </cell>
        </row>
        <row r="1341">
          <cell r="A1341" t="str">
            <v>ST</v>
          </cell>
          <cell r="B1341" t="str">
            <v>OPGET-CF</v>
          </cell>
          <cell r="D1341" t="str">
            <v>S</v>
          </cell>
          <cell r="H1341" t="str">
            <v>I-SWAP</v>
          </cell>
          <cell r="I1341" t="str">
            <v>HOEP</v>
          </cell>
          <cell r="J1341" t="str">
            <v>FIXED SWAP</v>
          </cell>
          <cell r="K1341" t="str">
            <v>SWPFA</v>
          </cell>
          <cell r="T1341">
            <v>0</v>
          </cell>
          <cell r="U1341">
            <v>0</v>
          </cell>
          <cell r="V1341" t="str">
            <v>TRADING</v>
          </cell>
          <cell r="X1341" t="str">
            <v>C</v>
          </cell>
          <cell r="AE1341">
            <v>0</v>
          </cell>
          <cell r="AF1341" t="str">
            <v>OPGEM</v>
          </cell>
        </row>
        <row r="1342">
          <cell r="A1342" t="str">
            <v>SBST</v>
          </cell>
          <cell r="B1342" t="str">
            <v>SB_OPG-CF</v>
          </cell>
          <cell r="D1342" t="str">
            <v>B</v>
          </cell>
          <cell r="H1342" t="str">
            <v>I-SWAP</v>
          </cell>
          <cell r="I1342" t="str">
            <v>HOEP</v>
          </cell>
          <cell r="J1342" t="str">
            <v>FIXED SWAP</v>
          </cell>
          <cell r="K1342" t="str">
            <v>SWPFA</v>
          </cell>
          <cell r="T1342">
            <v>0</v>
          </cell>
          <cell r="U1342">
            <v>0</v>
          </cell>
          <cell r="V1342" t="str">
            <v>TRADING</v>
          </cell>
          <cell r="X1342" t="str">
            <v>C</v>
          </cell>
          <cell r="AE1342">
            <v>0</v>
          </cell>
          <cell r="AF1342" t="str">
            <v>OPGET</v>
          </cell>
        </row>
        <row r="1343">
          <cell r="A1343" t="str">
            <v>RT</v>
          </cell>
          <cell r="B1343" t="str">
            <v>OPGET</v>
          </cell>
          <cell r="D1343" t="str">
            <v>S</v>
          </cell>
          <cell r="H1343" t="str">
            <v>SFC</v>
          </cell>
          <cell r="I1343" t="str">
            <v>HOEP</v>
          </cell>
          <cell r="J1343" t="str">
            <v>INDEX PHYSIC</v>
          </cell>
          <cell r="K1343" t="str">
            <v>SFC3-RT</v>
          </cell>
          <cell r="T1343">
            <v>0</v>
          </cell>
          <cell r="U1343">
            <v>0</v>
          </cell>
          <cell r="V1343" t="str">
            <v>TRADING</v>
          </cell>
          <cell r="X1343" t="str">
            <v>C</v>
          </cell>
          <cell r="AE1343">
            <v>0</v>
          </cell>
          <cell r="AF1343" t="str">
            <v>OPGEM</v>
          </cell>
        </row>
        <row r="1344">
          <cell r="A1344" t="str">
            <v>SBRT</v>
          </cell>
          <cell r="B1344" t="str">
            <v>SB_OPG</v>
          </cell>
          <cell r="D1344" t="str">
            <v>B</v>
          </cell>
          <cell r="H1344" t="str">
            <v>SFC-RT</v>
          </cell>
          <cell r="I1344" t="str">
            <v>HOEP</v>
          </cell>
          <cell r="J1344" t="str">
            <v>INDEX PHYSIC</v>
          </cell>
          <cell r="K1344" t="str">
            <v>SFC3-RT</v>
          </cell>
          <cell r="T1344">
            <v>0</v>
          </cell>
          <cell r="U1344">
            <v>0</v>
          </cell>
          <cell r="V1344" t="str">
            <v>TRADING</v>
          </cell>
          <cell r="X1344" t="str">
            <v>C</v>
          </cell>
          <cell r="AE1344">
            <v>0</v>
          </cell>
          <cell r="AF1344" t="str">
            <v>OPGET</v>
          </cell>
        </row>
        <row r="1345">
          <cell r="A1345" t="str">
            <v>WCNT</v>
          </cell>
          <cell r="B1345" t="str">
            <v>GEN</v>
          </cell>
          <cell r="D1345" t="str">
            <v>B</v>
          </cell>
          <cell r="H1345" t="str">
            <v>ENRS</v>
          </cell>
          <cell r="I1345" t="str">
            <v>HOEP</v>
          </cell>
          <cell r="J1345" t="str">
            <v>INDEX PHYSIC</v>
          </cell>
          <cell r="K1345" t="str">
            <v>CABT</v>
          </cell>
          <cell r="T1345">
            <v>0</v>
          </cell>
          <cell r="U1345">
            <v>0</v>
          </cell>
          <cell r="V1345" t="str">
            <v>NON-DERIVATIVE REG OPER</v>
          </cell>
          <cell r="X1345" t="str">
            <v>M</v>
          </cell>
          <cell r="AE1345">
            <v>0</v>
          </cell>
          <cell r="AF1345" t="str">
            <v>OPGEM</v>
          </cell>
        </row>
        <row r="1346">
          <cell r="A1346" t="str">
            <v>GEN</v>
          </cell>
          <cell r="B1346" t="str">
            <v>WCNT</v>
          </cell>
          <cell r="D1346" t="str">
            <v>S</v>
          </cell>
          <cell r="H1346" t="str">
            <v>ENRS</v>
          </cell>
          <cell r="I1346" t="str">
            <v>HOEP</v>
          </cell>
          <cell r="J1346" t="str">
            <v>INDEX PHYSIC</v>
          </cell>
          <cell r="K1346" t="str">
            <v>CABT</v>
          </cell>
          <cell r="T1346">
            <v>0</v>
          </cell>
          <cell r="U1346">
            <v>0</v>
          </cell>
          <cell r="V1346" t="str">
            <v>NON-DERIVATIVE REG OPER</v>
          </cell>
          <cell r="X1346" t="str">
            <v>M</v>
          </cell>
          <cell r="AE1346">
            <v>0</v>
          </cell>
          <cell r="AF1346" t="str">
            <v>OPGEM</v>
          </cell>
        </row>
        <row r="1347">
          <cell r="A1347" t="str">
            <v>ST</v>
          </cell>
          <cell r="B1347" t="str">
            <v>OPGET</v>
          </cell>
          <cell r="D1347" t="str">
            <v>B</v>
          </cell>
          <cell r="H1347" t="str">
            <v>SFC</v>
          </cell>
          <cell r="I1347" t="str">
            <v>MISI</v>
          </cell>
          <cell r="J1347" t="str">
            <v>PHYSICAL</v>
          </cell>
          <cell r="K1347" t="str">
            <v>CMSC-OFF</v>
          </cell>
          <cell r="T1347">
            <v>0</v>
          </cell>
          <cell r="U1347">
            <v>0</v>
          </cell>
          <cell r="V1347" t="str">
            <v>TRADING</v>
          </cell>
          <cell r="X1347" t="str">
            <v>C</v>
          </cell>
          <cell r="AE1347">
            <v>0</v>
          </cell>
          <cell r="AF1347" t="str">
            <v>OPGEM</v>
          </cell>
        </row>
        <row r="1348">
          <cell r="A1348" t="str">
            <v>SBST</v>
          </cell>
          <cell r="B1348" t="str">
            <v>SB_OPG</v>
          </cell>
          <cell r="D1348" t="str">
            <v>S</v>
          </cell>
          <cell r="H1348" t="str">
            <v>SFC-DA</v>
          </cell>
          <cell r="I1348" t="str">
            <v>MISI</v>
          </cell>
          <cell r="J1348" t="str">
            <v>PHYSICAL</v>
          </cell>
          <cell r="K1348" t="str">
            <v>CMSC-OFF</v>
          </cell>
          <cell r="T1348">
            <v>0</v>
          </cell>
          <cell r="U1348">
            <v>0</v>
          </cell>
          <cell r="V1348" t="str">
            <v>TRADING</v>
          </cell>
          <cell r="X1348" t="str">
            <v>C</v>
          </cell>
          <cell r="AE1348">
            <v>0</v>
          </cell>
          <cell r="AF1348" t="str">
            <v>OPGET</v>
          </cell>
        </row>
        <row r="1349">
          <cell r="A1349" t="str">
            <v>RT</v>
          </cell>
          <cell r="B1349" t="str">
            <v>OPGET</v>
          </cell>
          <cell r="D1349" t="str">
            <v>S</v>
          </cell>
          <cell r="H1349" t="str">
            <v>SFC</v>
          </cell>
          <cell r="I1349" t="str">
            <v>MISI</v>
          </cell>
          <cell r="J1349" t="str">
            <v>INDEX PHYSIC</v>
          </cell>
          <cell r="K1349" t="str">
            <v>SFC3-RT</v>
          </cell>
          <cell r="T1349">
            <v>0</v>
          </cell>
          <cell r="U1349">
            <v>0</v>
          </cell>
          <cell r="V1349" t="str">
            <v>TRADING</v>
          </cell>
          <cell r="X1349" t="str">
            <v>C</v>
          </cell>
          <cell r="AE1349">
            <v>0</v>
          </cell>
          <cell r="AF1349" t="str">
            <v>OPGEM</v>
          </cell>
        </row>
        <row r="1350">
          <cell r="A1350" t="str">
            <v>SBRT</v>
          </cell>
          <cell r="B1350" t="str">
            <v>SB_OPG</v>
          </cell>
          <cell r="D1350" t="str">
            <v>B</v>
          </cell>
          <cell r="H1350" t="str">
            <v>SFC-RT</v>
          </cell>
          <cell r="I1350" t="str">
            <v>MISI</v>
          </cell>
          <cell r="J1350" t="str">
            <v>INDEX PHYSIC</v>
          </cell>
          <cell r="K1350" t="str">
            <v>SFC3-RT</v>
          </cell>
          <cell r="T1350">
            <v>0</v>
          </cell>
          <cell r="U1350">
            <v>0</v>
          </cell>
          <cell r="V1350" t="str">
            <v>TRADING</v>
          </cell>
          <cell r="X1350" t="str">
            <v>C</v>
          </cell>
          <cell r="AE1350">
            <v>0</v>
          </cell>
          <cell r="AF1350" t="str">
            <v>OPGET</v>
          </cell>
        </row>
        <row r="1351">
          <cell r="A1351" t="str">
            <v>ST</v>
          </cell>
          <cell r="B1351" t="str">
            <v>OPGET</v>
          </cell>
          <cell r="D1351" t="str">
            <v>S</v>
          </cell>
          <cell r="H1351" t="str">
            <v>SFC</v>
          </cell>
          <cell r="I1351" t="str">
            <v>MISI</v>
          </cell>
          <cell r="J1351" t="str">
            <v>PHYSICAL</v>
          </cell>
          <cell r="K1351" t="str">
            <v>EFC-RT</v>
          </cell>
          <cell r="T1351">
            <v>0</v>
          </cell>
          <cell r="U1351">
            <v>0</v>
          </cell>
          <cell r="V1351" t="str">
            <v>TRADING</v>
          </cell>
          <cell r="X1351" t="str">
            <v>C</v>
          </cell>
          <cell r="AE1351">
            <v>0</v>
          </cell>
          <cell r="AF1351" t="str">
            <v>OPGEM</v>
          </cell>
        </row>
        <row r="1352">
          <cell r="A1352" t="str">
            <v>SBST</v>
          </cell>
          <cell r="B1352" t="str">
            <v>SB_OPG</v>
          </cell>
          <cell r="D1352" t="str">
            <v>B</v>
          </cell>
          <cell r="H1352" t="str">
            <v>SFC-DA</v>
          </cell>
          <cell r="I1352" t="str">
            <v>MISI</v>
          </cell>
          <cell r="J1352" t="str">
            <v>PHYSICAL</v>
          </cell>
          <cell r="K1352" t="str">
            <v>EFC-RT</v>
          </cell>
          <cell r="T1352">
            <v>0</v>
          </cell>
          <cell r="U1352">
            <v>0</v>
          </cell>
          <cell r="V1352" t="str">
            <v>TRADING</v>
          </cell>
          <cell r="X1352" t="str">
            <v>C</v>
          </cell>
          <cell r="AE1352">
            <v>0</v>
          </cell>
          <cell r="AF1352" t="str">
            <v>OPGET</v>
          </cell>
        </row>
        <row r="1353">
          <cell r="A1353" t="str">
            <v>RT</v>
          </cell>
          <cell r="B1353" t="str">
            <v>OPGET</v>
          </cell>
          <cell r="D1353" t="str">
            <v>B</v>
          </cell>
          <cell r="H1353" t="str">
            <v>SFC</v>
          </cell>
          <cell r="I1353" t="str">
            <v>MISI</v>
          </cell>
          <cell r="J1353" t="str">
            <v>PHYSICAL</v>
          </cell>
          <cell r="K1353" t="str">
            <v>CMSC-OFF</v>
          </cell>
          <cell r="T1353">
            <v>0</v>
          </cell>
          <cell r="U1353">
            <v>0</v>
          </cell>
          <cell r="V1353" t="str">
            <v>TRADING</v>
          </cell>
          <cell r="X1353" t="str">
            <v>C</v>
          </cell>
          <cell r="AE1353">
            <v>0</v>
          </cell>
          <cell r="AF1353" t="str">
            <v>OPGEM</v>
          </cell>
        </row>
        <row r="1354">
          <cell r="A1354" t="str">
            <v>SBRT</v>
          </cell>
          <cell r="B1354" t="str">
            <v>SB_OPG</v>
          </cell>
          <cell r="D1354" t="str">
            <v>S</v>
          </cell>
          <cell r="H1354" t="str">
            <v>SFC-RT</v>
          </cell>
          <cell r="I1354" t="str">
            <v>MISI</v>
          </cell>
          <cell r="J1354" t="str">
            <v>PHYSICAL</v>
          </cell>
          <cell r="K1354" t="str">
            <v>CMSC-OFF</v>
          </cell>
          <cell r="T1354">
            <v>0</v>
          </cell>
          <cell r="U1354">
            <v>0</v>
          </cell>
          <cell r="V1354" t="str">
            <v>TRADING</v>
          </cell>
          <cell r="X1354" t="str">
            <v>C</v>
          </cell>
          <cell r="AE1354">
            <v>0</v>
          </cell>
          <cell r="AF1354" t="str">
            <v>OPGET</v>
          </cell>
        </row>
        <row r="1355">
          <cell r="A1355" t="str">
            <v>RT</v>
          </cell>
          <cell r="B1355" t="str">
            <v>OPGET</v>
          </cell>
          <cell r="D1355" t="str">
            <v>S</v>
          </cell>
          <cell r="H1355" t="str">
            <v>SFC</v>
          </cell>
          <cell r="I1355" t="str">
            <v>HOEP</v>
          </cell>
          <cell r="J1355" t="str">
            <v>INDEX PHYSIC</v>
          </cell>
          <cell r="K1355" t="str">
            <v>SFC18-RT</v>
          </cell>
          <cell r="T1355">
            <v>0</v>
          </cell>
          <cell r="U1355">
            <v>0</v>
          </cell>
          <cell r="V1355" t="str">
            <v>TRADING</v>
          </cell>
          <cell r="X1355" t="str">
            <v>C</v>
          </cell>
          <cell r="AE1355">
            <v>0</v>
          </cell>
          <cell r="AF1355" t="str">
            <v>OPGEM</v>
          </cell>
        </row>
        <row r="1356">
          <cell r="A1356" t="str">
            <v>SBRT</v>
          </cell>
          <cell r="B1356" t="str">
            <v>SB_OPG</v>
          </cell>
          <cell r="D1356" t="str">
            <v>B</v>
          </cell>
          <cell r="H1356" t="str">
            <v>SFC-RT</v>
          </cell>
          <cell r="I1356" t="str">
            <v>HOEP</v>
          </cell>
          <cell r="J1356" t="str">
            <v>INDEX PHYSIC</v>
          </cell>
          <cell r="K1356" t="str">
            <v>SFC18-RT</v>
          </cell>
          <cell r="T1356">
            <v>0</v>
          </cell>
          <cell r="U1356">
            <v>0</v>
          </cell>
          <cell r="V1356" t="str">
            <v>TRADING</v>
          </cell>
          <cell r="X1356" t="str">
            <v>C</v>
          </cell>
          <cell r="AE1356">
            <v>0</v>
          </cell>
          <cell r="AF1356" t="str">
            <v>OPGET</v>
          </cell>
        </row>
        <row r="1357">
          <cell r="A1357" t="str">
            <v>RT</v>
          </cell>
          <cell r="B1357" t="str">
            <v>OPGET</v>
          </cell>
          <cell r="D1357" t="str">
            <v>B</v>
          </cell>
          <cell r="H1357" t="str">
            <v>SFC</v>
          </cell>
          <cell r="I1357" t="str">
            <v>MISI</v>
          </cell>
          <cell r="J1357" t="str">
            <v>PHYSICAL</v>
          </cell>
          <cell r="K1357" t="str">
            <v>CMSC-OFF</v>
          </cell>
          <cell r="T1357">
            <v>0</v>
          </cell>
          <cell r="U1357">
            <v>0</v>
          </cell>
          <cell r="V1357" t="str">
            <v>TRADING</v>
          </cell>
          <cell r="X1357" t="str">
            <v>C</v>
          </cell>
          <cell r="AE1357">
            <v>0</v>
          </cell>
          <cell r="AF1357" t="str">
            <v>OPGEM</v>
          </cell>
        </row>
        <row r="1358">
          <cell r="A1358" t="str">
            <v>SBRT</v>
          </cell>
          <cell r="B1358" t="str">
            <v>SB_OPG</v>
          </cell>
          <cell r="D1358" t="str">
            <v>S</v>
          </cell>
          <cell r="H1358" t="str">
            <v>SFC-RT</v>
          </cell>
          <cell r="I1358" t="str">
            <v>MISI</v>
          </cell>
          <cell r="J1358" t="str">
            <v>PHYSICAL</v>
          </cell>
          <cell r="K1358" t="str">
            <v>CMSC-OFF</v>
          </cell>
          <cell r="T1358">
            <v>0</v>
          </cell>
          <cell r="U1358">
            <v>0</v>
          </cell>
          <cell r="V1358" t="str">
            <v>TRADING</v>
          </cell>
          <cell r="X1358" t="str">
            <v>C</v>
          </cell>
          <cell r="AE1358">
            <v>0</v>
          </cell>
          <cell r="AF1358" t="str">
            <v>OPGET</v>
          </cell>
        </row>
        <row r="1359">
          <cell r="A1359" t="str">
            <v>ST</v>
          </cell>
          <cell r="B1359" t="str">
            <v>BRUCE-CF</v>
          </cell>
          <cell r="D1359" t="str">
            <v>S</v>
          </cell>
          <cell r="H1359" t="str">
            <v>I-SWAP</v>
          </cell>
          <cell r="I1359" t="str">
            <v>HOEP</v>
          </cell>
          <cell r="J1359" t="str">
            <v>FIXED SWAP</v>
          </cell>
          <cell r="K1359" t="str">
            <v>SWPFN</v>
          </cell>
          <cell r="T1359">
            <v>0</v>
          </cell>
          <cell r="U1359">
            <v>0</v>
          </cell>
          <cell r="V1359" t="str">
            <v>TRADING</v>
          </cell>
          <cell r="X1359" t="str">
            <v>C</v>
          </cell>
          <cell r="AE1359">
            <v>0</v>
          </cell>
          <cell r="AF1359" t="str">
            <v>OPGEM</v>
          </cell>
        </row>
        <row r="1360">
          <cell r="A1360" t="str">
            <v>WCNT</v>
          </cell>
          <cell r="B1360" t="str">
            <v>GEN</v>
          </cell>
          <cell r="D1360" t="str">
            <v>B</v>
          </cell>
          <cell r="H1360" t="str">
            <v>ENRS</v>
          </cell>
          <cell r="I1360" t="str">
            <v>HOEP</v>
          </cell>
          <cell r="J1360" t="str">
            <v>INDEX PHYSIC</v>
          </cell>
          <cell r="K1360" t="str">
            <v>CABT3</v>
          </cell>
          <cell r="T1360">
            <v>0</v>
          </cell>
          <cell r="U1360">
            <v>0</v>
          </cell>
          <cell r="V1360" t="str">
            <v>NON-DERIVATIVE REG OPER</v>
          </cell>
          <cell r="X1360" t="str">
            <v>M</v>
          </cell>
          <cell r="AE1360">
            <v>0</v>
          </cell>
          <cell r="AF1360" t="str">
            <v>OPGEM</v>
          </cell>
        </row>
        <row r="1361">
          <cell r="A1361" t="str">
            <v>GEN</v>
          </cell>
          <cell r="B1361" t="str">
            <v>WCNT</v>
          </cell>
          <cell r="D1361" t="str">
            <v>S</v>
          </cell>
          <cell r="H1361" t="str">
            <v>ENRS</v>
          </cell>
          <cell r="I1361" t="str">
            <v>HOEP</v>
          </cell>
          <cell r="J1361" t="str">
            <v>INDEX PHYSIC</v>
          </cell>
          <cell r="K1361" t="str">
            <v>CABT3</v>
          </cell>
          <cell r="T1361">
            <v>0</v>
          </cell>
          <cell r="U1361">
            <v>0</v>
          </cell>
          <cell r="V1361" t="str">
            <v>NON-DERIVATIVE REG OPER</v>
          </cell>
          <cell r="X1361" t="str">
            <v>M</v>
          </cell>
          <cell r="AE1361">
            <v>0</v>
          </cell>
          <cell r="AF1361" t="str">
            <v>OPGEM</v>
          </cell>
        </row>
        <row r="1362">
          <cell r="A1362" t="str">
            <v>ST</v>
          </cell>
          <cell r="B1362" t="str">
            <v>OPGET</v>
          </cell>
          <cell r="D1362" t="str">
            <v>B</v>
          </cell>
          <cell r="H1362" t="str">
            <v>SFC</v>
          </cell>
          <cell r="I1362" t="str">
            <v>MISI</v>
          </cell>
          <cell r="J1362" t="str">
            <v>PHYSICAL</v>
          </cell>
          <cell r="K1362" t="str">
            <v>CMSC-OFF</v>
          </cell>
          <cell r="T1362">
            <v>0</v>
          </cell>
          <cell r="U1362">
            <v>0</v>
          </cell>
          <cell r="V1362" t="str">
            <v>TRADING</v>
          </cell>
          <cell r="X1362" t="str">
            <v>C</v>
          </cell>
          <cell r="AE1362">
            <v>0</v>
          </cell>
          <cell r="AF1362" t="str">
            <v>OPGEM</v>
          </cell>
        </row>
        <row r="1363">
          <cell r="A1363" t="str">
            <v>SBST</v>
          </cell>
          <cell r="B1363" t="str">
            <v>SB_OPG</v>
          </cell>
          <cell r="D1363" t="str">
            <v>S</v>
          </cell>
          <cell r="H1363" t="str">
            <v>SFC-DA</v>
          </cell>
          <cell r="I1363" t="str">
            <v>MISI</v>
          </cell>
          <cell r="J1363" t="str">
            <v>PHYSICAL</v>
          </cell>
          <cell r="K1363" t="str">
            <v>CMSC-OFF</v>
          </cell>
          <cell r="T1363">
            <v>0</v>
          </cell>
          <cell r="U1363">
            <v>0</v>
          </cell>
          <cell r="V1363" t="str">
            <v>TRADING</v>
          </cell>
          <cell r="X1363" t="str">
            <v>C</v>
          </cell>
          <cell r="AE1363">
            <v>0</v>
          </cell>
          <cell r="AF1363" t="str">
            <v>OPGET</v>
          </cell>
        </row>
        <row r="1364">
          <cell r="A1364" t="str">
            <v>TROD</v>
          </cell>
          <cell r="B1364" t="str">
            <v>OPGET-UF</v>
          </cell>
          <cell r="D1364" t="str">
            <v>S</v>
          </cell>
          <cell r="H1364" t="str">
            <v>I-SWAP</v>
          </cell>
          <cell r="I1364" t="str">
            <v>HOEP</v>
          </cell>
          <cell r="J1364" t="str">
            <v>FIXED SWAP</v>
          </cell>
          <cell r="K1364" t="str">
            <v>SWPFN</v>
          </cell>
          <cell r="T1364">
            <v>0</v>
          </cell>
          <cell r="U1364">
            <v>0</v>
          </cell>
          <cell r="V1364" t="str">
            <v>TRADING</v>
          </cell>
          <cell r="X1364" t="str">
            <v>C</v>
          </cell>
          <cell r="AE1364">
            <v>0</v>
          </cell>
          <cell r="AF1364" t="str">
            <v>OPGEM</v>
          </cell>
        </row>
        <row r="1365">
          <cell r="A1365" t="str">
            <v>SBLT</v>
          </cell>
          <cell r="B1365" t="str">
            <v>SB_OPG-UF</v>
          </cell>
          <cell r="D1365" t="str">
            <v>B</v>
          </cell>
          <cell r="H1365" t="str">
            <v>I-SWAP</v>
          </cell>
          <cell r="I1365" t="str">
            <v>HOEP</v>
          </cell>
          <cell r="J1365" t="str">
            <v>FIXED SWAP</v>
          </cell>
          <cell r="K1365" t="str">
            <v>SWPFN</v>
          </cell>
          <cell r="T1365">
            <v>0</v>
          </cell>
          <cell r="U1365">
            <v>0</v>
          </cell>
          <cell r="V1365" t="str">
            <v>TRADING</v>
          </cell>
          <cell r="X1365" t="str">
            <v>C</v>
          </cell>
          <cell r="AE1365">
            <v>0</v>
          </cell>
          <cell r="AF1365" t="str">
            <v>OPGET</v>
          </cell>
        </row>
        <row r="1366">
          <cell r="A1366" t="str">
            <v>TROD</v>
          </cell>
          <cell r="B1366" t="str">
            <v>OPGETUS</v>
          </cell>
          <cell r="D1366" t="str">
            <v>S</v>
          </cell>
          <cell r="H1366" t="str">
            <v>OSF</v>
          </cell>
          <cell r="I1366" t="str">
            <v>HOEP</v>
          </cell>
          <cell r="J1366" t="str">
            <v>INDEX PHYSIC</v>
          </cell>
          <cell r="K1366" t="str">
            <v>SFC8-DA</v>
          </cell>
          <cell r="T1366">
            <v>0</v>
          </cell>
          <cell r="U1366">
            <v>0</v>
          </cell>
          <cell r="V1366" t="str">
            <v>TRADING</v>
          </cell>
          <cell r="X1366" t="str">
            <v>C</v>
          </cell>
          <cell r="AE1366">
            <v>0</v>
          </cell>
          <cell r="AF1366" t="str">
            <v>OPGEM</v>
          </cell>
        </row>
        <row r="1367">
          <cell r="A1367" t="str">
            <v>SBLT</v>
          </cell>
          <cell r="B1367" t="str">
            <v>SB_OPGUS</v>
          </cell>
          <cell r="D1367" t="str">
            <v>B</v>
          </cell>
          <cell r="H1367" t="str">
            <v>OSF</v>
          </cell>
          <cell r="I1367" t="str">
            <v>HOEP</v>
          </cell>
          <cell r="J1367" t="str">
            <v>INDEX PHYSIC</v>
          </cell>
          <cell r="K1367" t="str">
            <v>SFC8-DA</v>
          </cell>
          <cell r="T1367">
            <v>0</v>
          </cell>
          <cell r="U1367">
            <v>0</v>
          </cell>
          <cell r="V1367" t="str">
            <v>TRADING</v>
          </cell>
          <cell r="X1367" t="str">
            <v>C</v>
          </cell>
          <cell r="AE1367">
            <v>0</v>
          </cell>
          <cell r="AF1367" t="str">
            <v>OPGET</v>
          </cell>
        </row>
        <row r="1368">
          <cell r="A1368" t="str">
            <v>ST</v>
          </cell>
          <cell r="B1368" t="str">
            <v>OPGET</v>
          </cell>
          <cell r="D1368" t="str">
            <v>S</v>
          </cell>
          <cell r="H1368" t="str">
            <v>OSF</v>
          </cell>
          <cell r="I1368" t="str">
            <v>HOEP</v>
          </cell>
          <cell r="J1368" t="str">
            <v>INDEX PHYSIC</v>
          </cell>
          <cell r="K1368" t="str">
            <v>SFC-DA</v>
          </cell>
          <cell r="T1368">
            <v>0</v>
          </cell>
          <cell r="U1368">
            <v>0</v>
          </cell>
          <cell r="V1368" t="str">
            <v>TRADING</v>
          </cell>
          <cell r="X1368" t="str">
            <v>C</v>
          </cell>
          <cell r="AE1368">
            <v>0</v>
          </cell>
          <cell r="AF1368" t="str">
            <v>OPGEM</v>
          </cell>
        </row>
        <row r="1369">
          <cell r="A1369" t="str">
            <v>SBST</v>
          </cell>
          <cell r="B1369" t="str">
            <v>SB_OPG</v>
          </cell>
          <cell r="D1369" t="str">
            <v>B</v>
          </cell>
          <cell r="H1369" t="str">
            <v>OSF</v>
          </cell>
          <cell r="I1369" t="str">
            <v>HOEP</v>
          </cell>
          <cell r="J1369" t="str">
            <v>INDEX PHYSIC</v>
          </cell>
          <cell r="K1369" t="str">
            <v>SFC-DA</v>
          </cell>
          <cell r="T1369">
            <v>0</v>
          </cell>
          <cell r="U1369">
            <v>0</v>
          </cell>
          <cell r="V1369" t="str">
            <v>TRADING</v>
          </cell>
          <cell r="X1369" t="str">
            <v>C</v>
          </cell>
          <cell r="AE1369">
            <v>0</v>
          </cell>
          <cell r="AF1369" t="str">
            <v>OPGET</v>
          </cell>
        </row>
        <row r="1370">
          <cell r="A1370" t="str">
            <v>WCNT</v>
          </cell>
          <cell r="B1370" t="str">
            <v>GEN</v>
          </cell>
          <cell r="D1370" t="str">
            <v>B</v>
          </cell>
          <cell r="H1370" t="str">
            <v>ENRS</v>
          </cell>
          <cell r="I1370" t="str">
            <v>HOEP</v>
          </cell>
          <cell r="J1370" t="str">
            <v>INDEX PHYSIC</v>
          </cell>
          <cell r="K1370" t="str">
            <v>CABT3</v>
          </cell>
          <cell r="T1370">
            <v>0</v>
          </cell>
          <cell r="U1370">
            <v>0</v>
          </cell>
          <cell r="V1370" t="str">
            <v>NON-DERIVATIVE REG OPER</v>
          </cell>
          <cell r="X1370" t="str">
            <v>M</v>
          </cell>
          <cell r="AE1370">
            <v>0</v>
          </cell>
          <cell r="AF1370" t="str">
            <v>OPGEM</v>
          </cell>
        </row>
        <row r="1371">
          <cell r="A1371" t="str">
            <v>GEN</v>
          </cell>
          <cell r="B1371" t="str">
            <v>WCNT</v>
          </cell>
          <cell r="D1371" t="str">
            <v>S</v>
          </cell>
          <cell r="H1371" t="str">
            <v>ENRS</v>
          </cell>
          <cell r="I1371" t="str">
            <v>HOEP</v>
          </cell>
          <cell r="J1371" t="str">
            <v>INDEX PHYSIC</v>
          </cell>
          <cell r="K1371" t="str">
            <v>CABT3</v>
          </cell>
          <cell r="T1371">
            <v>0</v>
          </cell>
          <cell r="U1371">
            <v>0</v>
          </cell>
          <cell r="V1371" t="str">
            <v>NON-DERIVATIVE REG OPER</v>
          </cell>
          <cell r="X1371" t="str">
            <v>M</v>
          </cell>
          <cell r="AE1371">
            <v>0</v>
          </cell>
          <cell r="AF1371" t="str">
            <v>OPGEM</v>
          </cell>
        </row>
        <row r="1372">
          <cell r="A1372" t="str">
            <v>WCNT</v>
          </cell>
          <cell r="B1372" t="str">
            <v>GEN</v>
          </cell>
          <cell r="D1372" t="str">
            <v>B</v>
          </cell>
          <cell r="H1372" t="str">
            <v>ENRS</v>
          </cell>
          <cell r="I1372" t="str">
            <v>HOEP</v>
          </cell>
          <cell r="J1372" t="str">
            <v>INDEX PHYSIC</v>
          </cell>
          <cell r="K1372" t="str">
            <v>CABT</v>
          </cell>
          <cell r="T1372">
            <v>0</v>
          </cell>
          <cell r="U1372">
            <v>0</v>
          </cell>
          <cell r="V1372" t="str">
            <v>NON-DERIVATIVE REG OPER</v>
          </cell>
          <cell r="X1372" t="str">
            <v>M</v>
          </cell>
          <cell r="AE1372">
            <v>0</v>
          </cell>
          <cell r="AF1372" t="str">
            <v>OPGEM</v>
          </cell>
        </row>
        <row r="1373">
          <cell r="A1373" t="str">
            <v>GEN</v>
          </cell>
          <cell r="B1373" t="str">
            <v>WCNT</v>
          </cell>
          <cell r="D1373" t="str">
            <v>S</v>
          </cell>
          <cell r="H1373" t="str">
            <v>ENRS</v>
          </cell>
          <cell r="I1373" t="str">
            <v>HOEP</v>
          </cell>
          <cell r="J1373" t="str">
            <v>INDEX PHYSIC</v>
          </cell>
          <cell r="K1373" t="str">
            <v>CABT</v>
          </cell>
          <cell r="T1373">
            <v>0</v>
          </cell>
          <cell r="U1373">
            <v>0</v>
          </cell>
          <cell r="V1373" t="str">
            <v>NON-DERIVATIVE REG OPER</v>
          </cell>
          <cell r="X1373" t="str">
            <v>M</v>
          </cell>
          <cell r="AE1373">
            <v>0</v>
          </cell>
          <cell r="AF1373" t="str">
            <v>OPGEM</v>
          </cell>
        </row>
        <row r="1374">
          <cell r="A1374" t="str">
            <v>ST</v>
          </cell>
          <cell r="B1374" t="str">
            <v>OPGET</v>
          </cell>
          <cell r="D1374" t="str">
            <v>S</v>
          </cell>
          <cell r="H1374" t="str">
            <v>OSF</v>
          </cell>
          <cell r="I1374" t="str">
            <v>HOEP</v>
          </cell>
          <cell r="J1374" t="str">
            <v>INDEX PHYSIC</v>
          </cell>
          <cell r="K1374" t="str">
            <v>SFC6-DA</v>
          </cell>
          <cell r="T1374">
            <v>0</v>
          </cell>
          <cell r="U1374">
            <v>0</v>
          </cell>
          <cell r="V1374" t="str">
            <v>TRADING</v>
          </cell>
          <cell r="X1374" t="str">
            <v>C</v>
          </cell>
          <cell r="AE1374">
            <v>0</v>
          </cell>
          <cell r="AF1374" t="str">
            <v>OPGEM</v>
          </cell>
        </row>
        <row r="1375">
          <cell r="A1375" t="str">
            <v>SBST</v>
          </cell>
          <cell r="B1375" t="str">
            <v>SB_OPG</v>
          </cell>
          <cell r="D1375" t="str">
            <v>B</v>
          </cell>
          <cell r="H1375" t="str">
            <v>OSF</v>
          </cell>
          <cell r="I1375" t="str">
            <v>HOEP</v>
          </cell>
          <cell r="J1375" t="str">
            <v>INDEX PHYSIC</v>
          </cell>
          <cell r="K1375" t="str">
            <v>SFC6-DA</v>
          </cell>
          <cell r="T1375">
            <v>0</v>
          </cell>
          <cell r="U1375">
            <v>0</v>
          </cell>
          <cell r="V1375" t="str">
            <v>TRADING</v>
          </cell>
          <cell r="X1375" t="str">
            <v>C</v>
          </cell>
          <cell r="AE1375">
            <v>0</v>
          </cell>
          <cell r="AF1375" t="str">
            <v>OPGET</v>
          </cell>
        </row>
        <row r="1376">
          <cell r="A1376" t="str">
            <v>ST</v>
          </cell>
          <cell r="B1376" t="str">
            <v>RBC-CF</v>
          </cell>
          <cell r="D1376" t="str">
            <v>B</v>
          </cell>
          <cell r="H1376" t="str">
            <v>I-SWAP</v>
          </cell>
          <cell r="I1376" t="str">
            <v>HOEP</v>
          </cell>
          <cell r="J1376" t="str">
            <v>FIXED SWAP</v>
          </cell>
          <cell r="K1376" t="str">
            <v>SWPFN</v>
          </cell>
          <cell r="T1376">
            <v>0</v>
          </cell>
          <cell r="U1376">
            <v>0</v>
          </cell>
          <cell r="V1376" t="str">
            <v>TRADING</v>
          </cell>
          <cell r="X1376" t="str">
            <v>C</v>
          </cell>
          <cell r="AE1376">
            <v>0</v>
          </cell>
          <cell r="AF1376" t="str">
            <v>OPGEM</v>
          </cell>
        </row>
        <row r="1377">
          <cell r="A1377" t="str">
            <v>ST</v>
          </cell>
          <cell r="B1377" t="str">
            <v>OPGET-CF</v>
          </cell>
          <cell r="D1377" t="str">
            <v>S</v>
          </cell>
          <cell r="H1377" t="str">
            <v>I-SWAP</v>
          </cell>
          <cell r="I1377" t="str">
            <v>HOEP</v>
          </cell>
          <cell r="J1377" t="str">
            <v>FIXED SWAP</v>
          </cell>
          <cell r="K1377" t="str">
            <v>SWPFN</v>
          </cell>
          <cell r="T1377">
            <v>0</v>
          </cell>
          <cell r="U1377">
            <v>0</v>
          </cell>
          <cell r="V1377" t="str">
            <v>TRADING</v>
          </cell>
          <cell r="X1377" t="str">
            <v>C</v>
          </cell>
          <cell r="AE1377">
            <v>0</v>
          </cell>
          <cell r="AF1377" t="str">
            <v>OPGEM</v>
          </cell>
        </row>
        <row r="1378">
          <cell r="A1378" t="str">
            <v>SBST</v>
          </cell>
          <cell r="B1378" t="str">
            <v>SB_OPG-CF</v>
          </cell>
          <cell r="D1378" t="str">
            <v>B</v>
          </cell>
          <cell r="H1378" t="str">
            <v>I-SWAP</v>
          </cell>
          <cell r="I1378" t="str">
            <v>HOEP</v>
          </cell>
          <cell r="J1378" t="str">
            <v>FIXED SWAP</v>
          </cell>
          <cell r="K1378" t="str">
            <v>SWPFN</v>
          </cell>
          <cell r="T1378">
            <v>0</v>
          </cell>
          <cell r="U1378">
            <v>0</v>
          </cell>
          <cell r="V1378" t="str">
            <v>TRADING</v>
          </cell>
          <cell r="X1378" t="str">
            <v>C</v>
          </cell>
          <cell r="AE1378">
            <v>0</v>
          </cell>
          <cell r="AF1378" t="str">
            <v>OPGET</v>
          </cell>
        </row>
        <row r="1379">
          <cell r="A1379" t="str">
            <v>ST</v>
          </cell>
          <cell r="B1379" t="str">
            <v>REM-CF</v>
          </cell>
          <cell r="D1379" t="str">
            <v>S</v>
          </cell>
          <cell r="H1379" t="str">
            <v>I-SWAP</v>
          </cell>
          <cell r="I1379" t="str">
            <v>HOEP</v>
          </cell>
          <cell r="J1379" t="str">
            <v>FIXED SWAP</v>
          </cell>
          <cell r="K1379" t="str">
            <v>SWPFN</v>
          </cell>
          <cell r="T1379">
            <v>0</v>
          </cell>
          <cell r="U1379">
            <v>0</v>
          </cell>
          <cell r="V1379" t="str">
            <v>TRADING</v>
          </cell>
          <cell r="X1379" t="str">
            <v>C</v>
          </cell>
          <cell r="AE1379">
            <v>0</v>
          </cell>
          <cell r="AF1379" t="str">
            <v>OPGEM</v>
          </cell>
        </row>
        <row r="1380">
          <cell r="A1380" t="str">
            <v>ST</v>
          </cell>
          <cell r="B1380" t="str">
            <v>NGX-CF</v>
          </cell>
          <cell r="D1380" t="str">
            <v>B</v>
          </cell>
          <cell r="H1380" t="str">
            <v>I-SWAP</v>
          </cell>
          <cell r="I1380" t="str">
            <v>HOEP</v>
          </cell>
          <cell r="J1380" t="str">
            <v>FIXED SWAP</v>
          </cell>
          <cell r="K1380" t="str">
            <v>SWPFN</v>
          </cell>
          <cell r="T1380">
            <v>0</v>
          </cell>
          <cell r="U1380">
            <v>0</v>
          </cell>
          <cell r="V1380" t="str">
            <v>TRADING</v>
          </cell>
          <cell r="X1380" t="str">
            <v>C</v>
          </cell>
          <cell r="AE1380">
            <v>0</v>
          </cell>
          <cell r="AF1380" t="str">
            <v>OPGEM</v>
          </cell>
        </row>
        <row r="1381">
          <cell r="A1381" t="str">
            <v>TROD</v>
          </cell>
          <cell r="B1381" t="str">
            <v>OPGETUS</v>
          </cell>
          <cell r="D1381" t="str">
            <v>S</v>
          </cell>
          <cell r="H1381" t="str">
            <v>OSF</v>
          </cell>
          <cell r="I1381" t="str">
            <v>HOEP</v>
          </cell>
          <cell r="J1381" t="str">
            <v>INDEX PHYSIC</v>
          </cell>
          <cell r="K1381" t="str">
            <v>SFC7-DA</v>
          </cell>
          <cell r="T1381">
            <v>0</v>
          </cell>
          <cell r="U1381">
            <v>0</v>
          </cell>
          <cell r="V1381" t="str">
            <v>TRADING</v>
          </cell>
          <cell r="X1381" t="str">
            <v>C</v>
          </cell>
          <cell r="AE1381">
            <v>0</v>
          </cell>
          <cell r="AF1381" t="str">
            <v>OPGEM</v>
          </cell>
        </row>
        <row r="1382">
          <cell r="A1382" t="str">
            <v>SBLT</v>
          </cell>
          <cell r="B1382" t="str">
            <v>SB_OPGUS</v>
          </cell>
          <cell r="D1382" t="str">
            <v>B</v>
          </cell>
          <cell r="H1382" t="str">
            <v>OSF</v>
          </cell>
          <cell r="I1382" t="str">
            <v>HOEP</v>
          </cell>
          <cell r="J1382" t="str">
            <v>INDEX PHYSIC</v>
          </cell>
          <cell r="K1382" t="str">
            <v>SFC7-DA</v>
          </cell>
          <cell r="T1382">
            <v>0</v>
          </cell>
          <cell r="U1382">
            <v>0</v>
          </cell>
          <cell r="V1382" t="str">
            <v>TRADING</v>
          </cell>
          <cell r="X1382" t="str">
            <v>C</v>
          </cell>
          <cell r="AE1382">
            <v>0</v>
          </cell>
          <cell r="AF1382" t="str">
            <v>OPGET</v>
          </cell>
        </row>
        <row r="1383">
          <cell r="A1383" t="str">
            <v>ST</v>
          </cell>
          <cell r="B1383" t="str">
            <v>NGX-CF</v>
          </cell>
          <cell r="D1383" t="str">
            <v>B</v>
          </cell>
          <cell r="H1383" t="str">
            <v>I-SWAP</v>
          </cell>
          <cell r="I1383" t="str">
            <v>HOEP</v>
          </cell>
          <cell r="J1383" t="str">
            <v>FIXED SWAP</v>
          </cell>
          <cell r="K1383" t="str">
            <v>SWPFN</v>
          </cell>
          <cell r="T1383">
            <v>0</v>
          </cell>
          <cell r="U1383">
            <v>0</v>
          </cell>
          <cell r="V1383" t="str">
            <v>TRADING</v>
          </cell>
          <cell r="X1383" t="str">
            <v>C</v>
          </cell>
          <cell r="AE1383">
            <v>0</v>
          </cell>
          <cell r="AF1383" t="str">
            <v>OPGEM</v>
          </cell>
        </row>
        <row r="1384">
          <cell r="A1384" t="str">
            <v>ST</v>
          </cell>
          <cell r="B1384" t="str">
            <v>OPGET-CF</v>
          </cell>
          <cell r="D1384" t="str">
            <v>S</v>
          </cell>
          <cell r="H1384" t="str">
            <v>I-SWAP</v>
          </cell>
          <cell r="I1384" t="str">
            <v>HOEP</v>
          </cell>
          <cell r="J1384" t="str">
            <v>FIXED SWAP</v>
          </cell>
          <cell r="K1384" t="str">
            <v>SWPFN</v>
          </cell>
          <cell r="T1384">
            <v>0</v>
          </cell>
          <cell r="U1384">
            <v>0</v>
          </cell>
          <cell r="V1384" t="str">
            <v>TRADING</v>
          </cell>
          <cell r="X1384" t="str">
            <v>C</v>
          </cell>
          <cell r="AE1384">
            <v>0</v>
          </cell>
          <cell r="AF1384" t="str">
            <v>OPGEM</v>
          </cell>
        </row>
        <row r="1385">
          <cell r="A1385" t="str">
            <v>SBST</v>
          </cell>
          <cell r="B1385" t="str">
            <v>SB_OPG-CF</v>
          </cell>
          <cell r="D1385" t="str">
            <v>B</v>
          </cell>
          <cell r="H1385" t="str">
            <v>I-SWAP</v>
          </cell>
          <cell r="I1385" t="str">
            <v>HOEP</v>
          </cell>
          <cell r="J1385" t="str">
            <v>FIXED SWAP</v>
          </cell>
          <cell r="K1385" t="str">
            <v>SWPFN</v>
          </cell>
          <cell r="T1385">
            <v>0</v>
          </cell>
          <cell r="U1385">
            <v>0</v>
          </cell>
          <cell r="V1385" t="str">
            <v>TRADING</v>
          </cell>
          <cell r="X1385" t="str">
            <v>C</v>
          </cell>
          <cell r="AE1385">
            <v>0</v>
          </cell>
          <cell r="AF1385" t="str">
            <v>OPGET</v>
          </cell>
        </row>
        <row r="1386">
          <cell r="A1386" t="str">
            <v>ST</v>
          </cell>
          <cell r="B1386" t="str">
            <v>BRUCE-CF</v>
          </cell>
          <cell r="D1386" t="str">
            <v>B</v>
          </cell>
          <cell r="H1386" t="str">
            <v>I-SWAP</v>
          </cell>
          <cell r="I1386" t="str">
            <v>HOEP</v>
          </cell>
          <cell r="J1386" t="str">
            <v>FIXED SWAP</v>
          </cell>
          <cell r="K1386" t="str">
            <v>SWPFN</v>
          </cell>
          <cell r="T1386">
            <v>0</v>
          </cell>
          <cell r="U1386">
            <v>0</v>
          </cell>
          <cell r="V1386" t="str">
            <v>TRADING</v>
          </cell>
          <cell r="X1386" t="str">
            <v>C</v>
          </cell>
          <cell r="AE1386">
            <v>0</v>
          </cell>
          <cell r="AF1386" t="str">
            <v>OPGEM</v>
          </cell>
        </row>
        <row r="1387">
          <cell r="A1387" t="str">
            <v>ST</v>
          </cell>
          <cell r="B1387" t="str">
            <v>OPGET-CF</v>
          </cell>
          <cell r="D1387" t="str">
            <v>S</v>
          </cell>
          <cell r="H1387" t="str">
            <v>I-SWAP</v>
          </cell>
          <cell r="I1387" t="str">
            <v>HOEP</v>
          </cell>
          <cell r="J1387" t="str">
            <v>FIXED SWAP</v>
          </cell>
          <cell r="K1387" t="str">
            <v>SWPFN</v>
          </cell>
          <cell r="T1387">
            <v>0</v>
          </cell>
          <cell r="U1387">
            <v>0</v>
          </cell>
          <cell r="V1387" t="str">
            <v>TRADING</v>
          </cell>
          <cell r="X1387" t="str">
            <v>C</v>
          </cell>
          <cell r="AE1387">
            <v>0</v>
          </cell>
          <cell r="AF1387" t="str">
            <v>OPGEM</v>
          </cell>
        </row>
        <row r="1388">
          <cell r="A1388" t="str">
            <v>SBST</v>
          </cell>
          <cell r="B1388" t="str">
            <v>SB_OPG-CF</v>
          </cell>
          <cell r="D1388" t="str">
            <v>B</v>
          </cell>
          <cell r="H1388" t="str">
            <v>I-SWAP</v>
          </cell>
          <cell r="I1388" t="str">
            <v>HOEP</v>
          </cell>
          <cell r="J1388" t="str">
            <v>FIXED SWAP</v>
          </cell>
          <cell r="K1388" t="str">
            <v>SWPFN</v>
          </cell>
          <cell r="T1388">
            <v>0</v>
          </cell>
          <cell r="U1388">
            <v>0</v>
          </cell>
          <cell r="V1388" t="str">
            <v>TRADING</v>
          </cell>
          <cell r="X1388" t="str">
            <v>C</v>
          </cell>
          <cell r="AE1388">
            <v>0</v>
          </cell>
          <cell r="AF1388" t="str">
            <v>OPGET</v>
          </cell>
        </row>
        <row r="1389">
          <cell r="A1389" t="str">
            <v>ST</v>
          </cell>
          <cell r="B1389" t="str">
            <v>NGX-CF</v>
          </cell>
          <cell r="D1389" t="str">
            <v>B</v>
          </cell>
          <cell r="H1389" t="str">
            <v>I-SWAP</v>
          </cell>
          <cell r="I1389" t="str">
            <v>HOEP</v>
          </cell>
          <cell r="J1389" t="str">
            <v>FIXED SWAP</v>
          </cell>
          <cell r="K1389" t="str">
            <v>SWPFN</v>
          </cell>
          <cell r="T1389">
            <v>0</v>
          </cell>
          <cell r="U1389">
            <v>0</v>
          </cell>
          <cell r="V1389" t="str">
            <v>TRADING</v>
          </cell>
          <cell r="X1389" t="str">
            <v>C</v>
          </cell>
          <cell r="AE1389">
            <v>0</v>
          </cell>
          <cell r="AF1389" t="str">
            <v>OPGEM</v>
          </cell>
        </row>
        <row r="1390">
          <cell r="A1390" t="str">
            <v>ST</v>
          </cell>
          <cell r="B1390" t="str">
            <v>NGX-CF</v>
          </cell>
          <cell r="D1390" t="str">
            <v>B</v>
          </cell>
          <cell r="H1390" t="str">
            <v>I-SWAP</v>
          </cell>
          <cell r="I1390" t="str">
            <v>HOEP</v>
          </cell>
          <cell r="J1390" t="str">
            <v>FIXED SWAP</v>
          </cell>
          <cell r="K1390" t="str">
            <v>SWPFN</v>
          </cell>
          <cell r="T1390">
            <v>0</v>
          </cell>
          <cell r="U1390">
            <v>0</v>
          </cell>
          <cell r="V1390" t="str">
            <v>TRADING</v>
          </cell>
          <cell r="X1390" t="str">
            <v>C</v>
          </cell>
          <cell r="AE1390">
            <v>0</v>
          </cell>
          <cell r="AF1390" t="str">
            <v>OPGEM</v>
          </cell>
        </row>
        <row r="1391">
          <cell r="A1391" t="str">
            <v>ST</v>
          </cell>
          <cell r="B1391" t="str">
            <v>OPGET-CF</v>
          </cell>
          <cell r="D1391" t="str">
            <v>S</v>
          </cell>
          <cell r="H1391" t="str">
            <v>I-SWAP</v>
          </cell>
          <cell r="I1391" t="str">
            <v>HOEP</v>
          </cell>
          <cell r="J1391" t="str">
            <v>FIXED SWAP</v>
          </cell>
          <cell r="K1391" t="str">
            <v>SWPFN</v>
          </cell>
          <cell r="T1391">
            <v>0</v>
          </cell>
          <cell r="U1391">
            <v>0</v>
          </cell>
          <cell r="V1391" t="str">
            <v>TRADING</v>
          </cell>
          <cell r="X1391" t="str">
            <v>C</v>
          </cell>
          <cell r="AE1391">
            <v>0</v>
          </cell>
          <cell r="AF1391" t="str">
            <v>OPGEM</v>
          </cell>
        </row>
        <row r="1392">
          <cell r="A1392" t="str">
            <v>SBST</v>
          </cell>
          <cell r="B1392" t="str">
            <v>SB_OPG-CF</v>
          </cell>
          <cell r="D1392" t="str">
            <v>B</v>
          </cell>
          <cell r="H1392" t="str">
            <v>I-SWAP</v>
          </cell>
          <cell r="I1392" t="str">
            <v>HOEP</v>
          </cell>
          <cell r="J1392" t="str">
            <v>FIXED SWAP</v>
          </cell>
          <cell r="K1392" t="str">
            <v>SWPFN</v>
          </cell>
          <cell r="T1392">
            <v>0</v>
          </cell>
          <cell r="U1392">
            <v>0</v>
          </cell>
          <cell r="V1392" t="str">
            <v>TRADING</v>
          </cell>
          <cell r="X1392" t="str">
            <v>C</v>
          </cell>
          <cell r="AE1392">
            <v>0</v>
          </cell>
          <cell r="AF1392" t="str">
            <v>OPGET</v>
          </cell>
        </row>
        <row r="1393">
          <cell r="A1393" t="str">
            <v>ST</v>
          </cell>
          <cell r="B1393" t="str">
            <v>NGX-CF</v>
          </cell>
          <cell r="D1393" t="str">
            <v>B</v>
          </cell>
          <cell r="H1393" t="str">
            <v>I-SWAP</v>
          </cell>
          <cell r="I1393" t="str">
            <v>HOEP</v>
          </cell>
          <cell r="J1393" t="str">
            <v>FIXED SWAP</v>
          </cell>
          <cell r="K1393" t="str">
            <v>SWPFN</v>
          </cell>
          <cell r="T1393">
            <v>0</v>
          </cell>
          <cell r="U1393">
            <v>0</v>
          </cell>
          <cell r="V1393" t="str">
            <v>TRADING</v>
          </cell>
          <cell r="X1393" t="str">
            <v>C</v>
          </cell>
          <cell r="AE1393">
            <v>0</v>
          </cell>
          <cell r="AF1393" t="str">
            <v>OPGEM</v>
          </cell>
        </row>
        <row r="1394">
          <cell r="A1394" t="str">
            <v>ST</v>
          </cell>
          <cell r="B1394" t="str">
            <v>OPGET-CF</v>
          </cell>
          <cell r="D1394" t="str">
            <v>S</v>
          </cell>
          <cell r="H1394" t="str">
            <v>I-SWAP</v>
          </cell>
          <cell r="I1394" t="str">
            <v>HOEP</v>
          </cell>
          <cell r="J1394" t="str">
            <v>FIXED SWAP</v>
          </cell>
          <cell r="K1394" t="str">
            <v>SWPFN</v>
          </cell>
          <cell r="T1394">
            <v>0</v>
          </cell>
          <cell r="U1394">
            <v>0</v>
          </cell>
          <cell r="V1394" t="str">
            <v>TRADING</v>
          </cell>
          <cell r="X1394" t="str">
            <v>C</v>
          </cell>
          <cell r="AE1394">
            <v>0</v>
          </cell>
          <cell r="AF1394" t="str">
            <v>OPGEM</v>
          </cell>
        </row>
        <row r="1395">
          <cell r="A1395" t="str">
            <v>SBST</v>
          </cell>
          <cell r="B1395" t="str">
            <v>SB_OPG-CF</v>
          </cell>
          <cell r="D1395" t="str">
            <v>B</v>
          </cell>
          <cell r="H1395" t="str">
            <v>I-SWAP</v>
          </cell>
          <cell r="I1395" t="str">
            <v>HOEP</v>
          </cell>
          <cell r="J1395" t="str">
            <v>FIXED SWAP</v>
          </cell>
          <cell r="K1395" t="str">
            <v>SWPFN</v>
          </cell>
          <cell r="T1395">
            <v>0</v>
          </cell>
          <cell r="U1395">
            <v>0</v>
          </cell>
          <cell r="V1395" t="str">
            <v>TRADING</v>
          </cell>
          <cell r="X1395" t="str">
            <v>C</v>
          </cell>
          <cell r="AE1395">
            <v>0</v>
          </cell>
          <cell r="AF1395" t="str">
            <v>OPGET</v>
          </cell>
        </row>
        <row r="1396">
          <cell r="A1396" t="str">
            <v>RT</v>
          </cell>
          <cell r="B1396" t="str">
            <v>OPGET</v>
          </cell>
          <cell r="D1396" t="str">
            <v>S</v>
          </cell>
          <cell r="H1396" t="str">
            <v>SFC</v>
          </cell>
          <cell r="I1396" t="str">
            <v>HOEP</v>
          </cell>
          <cell r="J1396" t="str">
            <v>INDEX PHYSIC</v>
          </cell>
          <cell r="K1396" t="str">
            <v>SFC17-RT</v>
          </cell>
          <cell r="T1396">
            <v>0</v>
          </cell>
          <cell r="U1396">
            <v>0</v>
          </cell>
          <cell r="V1396" t="str">
            <v>TRADING</v>
          </cell>
          <cell r="X1396" t="str">
            <v>C</v>
          </cell>
          <cell r="AE1396">
            <v>0</v>
          </cell>
          <cell r="AF1396" t="str">
            <v>OPGEM</v>
          </cell>
        </row>
        <row r="1397">
          <cell r="A1397" t="str">
            <v>SBRT</v>
          </cell>
          <cell r="B1397" t="str">
            <v>SB_OPG</v>
          </cell>
          <cell r="D1397" t="str">
            <v>B</v>
          </cell>
          <cell r="H1397" t="str">
            <v>SFC-RT</v>
          </cell>
          <cell r="I1397" t="str">
            <v>HOEP</v>
          </cell>
          <cell r="J1397" t="str">
            <v>INDEX PHYSIC</v>
          </cell>
          <cell r="K1397" t="str">
            <v>SFC17-RT</v>
          </cell>
          <cell r="T1397">
            <v>0</v>
          </cell>
          <cell r="U1397">
            <v>0</v>
          </cell>
          <cell r="V1397" t="str">
            <v>TRADING</v>
          </cell>
          <cell r="X1397" t="str">
            <v>C</v>
          </cell>
          <cell r="AE1397">
            <v>0</v>
          </cell>
          <cell r="AF1397" t="str">
            <v>OPGET</v>
          </cell>
        </row>
        <row r="1398">
          <cell r="A1398" t="str">
            <v>ST</v>
          </cell>
          <cell r="B1398" t="str">
            <v>TEM-CF</v>
          </cell>
          <cell r="D1398" t="str">
            <v>B</v>
          </cell>
          <cell r="H1398" t="str">
            <v>I-SWAP</v>
          </cell>
          <cell r="I1398" t="str">
            <v>HOEP</v>
          </cell>
          <cell r="J1398" t="str">
            <v>FIXED SWAP</v>
          </cell>
          <cell r="K1398" t="str">
            <v>SWPFN</v>
          </cell>
          <cell r="T1398">
            <v>0</v>
          </cell>
          <cell r="U1398">
            <v>0</v>
          </cell>
          <cell r="V1398" t="str">
            <v>TRADING</v>
          </cell>
          <cell r="X1398" t="str">
            <v>C</v>
          </cell>
          <cell r="AE1398">
            <v>0</v>
          </cell>
          <cell r="AF1398" t="str">
            <v>OPGEM</v>
          </cell>
        </row>
        <row r="1399">
          <cell r="A1399" t="str">
            <v>ST</v>
          </cell>
          <cell r="B1399" t="str">
            <v>BRUCE-CF</v>
          </cell>
          <cell r="D1399" t="str">
            <v>B</v>
          </cell>
          <cell r="H1399" t="str">
            <v>I-SWAP</v>
          </cell>
          <cell r="I1399" t="str">
            <v>HOEP</v>
          </cell>
          <cell r="J1399" t="str">
            <v>FIXED SWAP</v>
          </cell>
          <cell r="K1399" t="str">
            <v>SWPFN</v>
          </cell>
          <cell r="T1399">
            <v>0</v>
          </cell>
          <cell r="U1399">
            <v>0</v>
          </cell>
          <cell r="V1399" t="str">
            <v>TRADING</v>
          </cell>
          <cell r="X1399" t="str">
            <v>C</v>
          </cell>
          <cell r="AE1399">
            <v>0</v>
          </cell>
          <cell r="AF1399" t="str">
            <v>OPGEM</v>
          </cell>
        </row>
        <row r="1400">
          <cell r="A1400" t="str">
            <v>ST</v>
          </cell>
          <cell r="B1400" t="str">
            <v>DTE-CF</v>
          </cell>
          <cell r="D1400" t="str">
            <v>B</v>
          </cell>
          <cell r="H1400" t="str">
            <v>I-SWAP</v>
          </cell>
          <cell r="I1400" t="str">
            <v>HOEP</v>
          </cell>
          <cell r="J1400" t="str">
            <v>FIXED SWAP</v>
          </cell>
          <cell r="K1400" t="str">
            <v>SWPFN</v>
          </cell>
          <cell r="T1400">
            <v>0</v>
          </cell>
          <cell r="U1400">
            <v>0</v>
          </cell>
          <cell r="V1400" t="str">
            <v>TRADING</v>
          </cell>
          <cell r="X1400" t="str">
            <v>C</v>
          </cell>
          <cell r="AE1400">
            <v>0</v>
          </cell>
          <cell r="AF1400" t="str">
            <v>OPGEM</v>
          </cell>
        </row>
        <row r="1401">
          <cell r="A1401" t="str">
            <v>ST</v>
          </cell>
          <cell r="B1401" t="str">
            <v>DTE-CF</v>
          </cell>
          <cell r="D1401" t="str">
            <v>S</v>
          </cell>
          <cell r="H1401" t="str">
            <v>I-SWAP</v>
          </cell>
          <cell r="I1401" t="str">
            <v>NYSI</v>
          </cell>
          <cell r="J1401" t="str">
            <v>FIXED SWAP</v>
          </cell>
          <cell r="K1401" t="str">
            <v>SWPFN</v>
          </cell>
          <cell r="T1401">
            <v>0</v>
          </cell>
          <cell r="U1401">
            <v>0</v>
          </cell>
          <cell r="V1401" t="str">
            <v>TRADING</v>
          </cell>
          <cell r="X1401" t="str">
            <v>C</v>
          </cell>
          <cell r="AE1401">
            <v>0</v>
          </cell>
          <cell r="AF1401" t="str">
            <v>OPGEM</v>
          </cell>
        </row>
        <row r="1402">
          <cell r="A1402" t="str">
            <v>ST</v>
          </cell>
          <cell r="B1402" t="str">
            <v>RBC-CF</v>
          </cell>
          <cell r="D1402" t="str">
            <v>B</v>
          </cell>
          <cell r="H1402" t="str">
            <v>I-SWAP</v>
          </cell>
          <cell r="I1402" t="str">
            <v>HOEP</v>
          </cell>
          <cell r="J1402" t="str">
            <v>FIXED SWAP</v>
          </cell>
          <cell r="K1402" t="str">
            <v>SWPFN</v>
          </cell>
          <cell r="T1402">
            <v>0</v>
          </cell>
          <cell r="U1402">
            <v>0</v>
          </cell>
          <cell r="V1402" t="str">
            <v>TRADING</v>
          </cell>
          <cell r="X1402" t="str">
            <v>C</v>
          </cell>
          <cell r="AE1402">
            <v>0</v>
          </cell>
          <cell r="AF1402" t="str">
            <v>OPGEM</v>
          </cell>
        </row>
        <row r="1403">
          <cell r="A1403" t="str">
            <v>ST</v>
          </cell>
          <cell r="B1403" t="str">
            <v>OPGET-CF</v>
          </cell>
          <cell r="D1403" t="str">
            <v>S</v>
          </cell>
          <cell r="H1403" t="str">
            <v>I-SWAP</v>
          </cell>
          <cell r="I1403" t="str">
            <v>HOEP</v>
          </cell>
          <cell r="J1403" t="str">
            <v>FIXED SWAP</v>
          </cell>
          <cell r="K1403" t="str">
            <v>SWPFN</v>
          </cell>
          <cell r="T1403">
            <v>0</v>
          </cell>
          <cell r="U1403">
            <v>0</v>
          </cell>
          <cell r="V1403" t="str">
            <v>TRADING</v>
          </cell>
          <cell r="X1403" t="str">
            <v>C</v>
          </cell>
          <cell r="AE1403">
            <v>0</v>
          </cell>
          <cell r="AF1403" t="str">
            <v>OPGEM</v>
          </cell>
        </row>
        <row r="1404">
          <cell r="A1404" t="str">
            <v>SBST</v>
          </cell>
          <cell r="B1404" t="str">
            <v>SB_OPG-CF</v>
          </cell>
          <cell r="D1404" t="str">
            <v>B</v>
          </cell>
          <cell r="H1404" t="str">
            <v>I-SWAP</v>
          </cell>
          <cell r="I1404" t="str">
            <v>HOEP</v>
          </cell>
          <cell r="J1404" t="str">
            <v>FIXED SWAP</v>
          </cell>
          <cell r="K1404" t="str">
            <v>SWPFN</v>
          </cell>
          <cell r="T1404">
            <v>0</v>
          </cell>
          <cell r="U1404">
            <v>0</v>
          </cell>
          <cell r="V1404" t="str">
            <v>TRADING</v>
          </cell>
          <cell r="X1404" t="str">
            <v>C</v>
          </cell>
          <cell r="AE1404">
            <v>0</v>
          </cell>
          <cell r="AF1404" t="str">
            <v>OPGET</v>
          </cell>
        </row>
        <row r="1405">
          <cell r="A1405" t="str">
            <v>ST</v>
          </cell>
          <cell r="B1405" t="str">
            <v>NGX-CF</v>
          </cell>
          <cell r="D1405" t="str">
            <v>B</v>
          </cell>
          <cell r="H1405" t="str">
            <v>I-SWAP</v>
          </cell>
          <cell r="I1405" t="str">
            <v>HOEP</v>
          </cell>
          <cell r="J1405" t="str">
            <v>FIXED SWAP</v>
          </cell>
          <cell r="K1405" t="str">
            <v>SWPFN</v>
          </cell>
          <cell r="T1405">
            <v>0</v>
          </cell>
          <cell r="U1405">
            <v>0</v>
          </cell>
          <cell r="V1405" t="str">
            <v>TRADING</v>
          </cell>
          <cell r="X1405" t="str">
            <v>C</v>
          </cell>
          <cell r="AE1405">
            <v>0</v>
          </cell>
          <cell r="AF1405" t="str">
            <v>OPGEM</v>
          </cell>
        </row>
        <row r="1406">
          <cell r="A1406" t="str">
            <v>ST</v>
          </cell>
          <cell r="B1406" t="str">
            <v>OPGET-CF</v>
          </cell>
          <cell r="D1406" t="str">
            <v>S</v>
          </cell>
          <cell r="H1406" t="str">
            <v>I-SWAP</v>
          </cell>
          <cell r="I1406" t="str">
            <v>HOEP</v>
          </cell>
          <cell r="J1406" t="str">
            <v>FIXED SWAP</v>
          </cell>
          <cell r="K1406" t="str">
            <v>SWPFN</v>
          </cell>
          <cell r="T1406">
            <v>0</v>
          </cell>
          <cell r="U1406">
            <v>0</v>
          </cell>
          <cell r="V1406" t="str">
            <v>TRADING</v>
          </cell>
          <cell r="X1406" t="str">
            <v>C</v>
          </cell>
          <cell r="AE1406">
            <v>0</v>
          </cell>
          <cell r="AF1406" t="str">
            <v>OPGEM</v>
          </cell>
        </row>
        <row r="1407">
          <cell r="A1407" t="str">
            <v>SBST</v>
          </cell>
          <cell r="B1407" t="str">
            <v>SB_OPG-CF</v>
          </cell>
          <cell r="D1407" t="str">
            <v>B</v>
          </cell>
          <cell r="H1407" t="str">
            <v>I-SWAP</v>
          </cell>
          <cell r="I1407" t="str">
            <v>HOEP</v>
          </cell>
          <cell r="J1407" t="str">
            <v>FIXED SWAP</v>
          </cell>
          <cell r="K1407" t="str">
            <v>SWPFN</v>
          </cell>
          <cell r="T1407">
            <v>0</v>
          </cell>
          <cell r="U1407">
            <v>0</v>
          </cell>
          <cell r="V1407" t="str">
            <v>TRADING</v>
          </cell>
          <cell r="X1407" t="str">
            <v>C</v>
          </cell>
          <cell r="AE1407">
            <v>0</v>
          </cell>
          <cell r="AF1407" t="str">
            <v>OPGET</v>
          </cell>
        </row>
        <row r="1408">
          <cell r="A1408" t="str">
            <v>RT</v>
          </cell>
          <cell r="B1408" t="str">
            <v>OPGET</v>
          </cell>
          <cell r="D1408" t="str">
            <v>S</v>
          </cell>
          <cell r="H1408" t="str">
            <v>SFC</v>
          </cell>
          <cell r="I1408" t="str">
            <v>MISI</v>
          </cell>
          <cell r="J1408" t="str">
            <v>INDEX PHYSIC</v>
          </cell>
          <cell r="K1408" t="str">
            <v>SFC3-RT</v>
          </cell>
          <cell r="T1408">
            <v>0</v>
          </cell>
          <cell r="U1408">
            <v>0</v>
          </cell>
          <cell r="V1408" t="str">
            <v>TRADING</v>
          </cell>
          <cell r="X1408" t="str">
            <v>C</v>
          </cell>
          <cell r="AE1408">
            <v>0</v>
          </cell>
          <cell r="AF1408" t="str">
            <v>OPGEM</v>
          </cell>
        </row>
        <row r="1409">
          <cell r="A1409" t="str">
            <v>SBRT</v>
          </cell>
          <cell r="B1409" t="str">
            <v>SB_OPG</v>
          </cell>
          <cell r="D1409" t="str">
            <v>B</v>
          </cell>
          <cell r="H1409" t="str">
            <v>SFC-RT</v>
          </cell>
          <cell r="I1409" t="str">
            <v>MISI</v>
          </cell>
          <cell r="J1409" t="str">
            <v>INDEX PHYSIC</v>
          </cell>
          <cell r="K1409" t="str">
            <v>SFC3-RT</v>
          </cell>
          <cell r="T1409">
            <v>0</v>
          </cell>
          <cell r="U1409">
            <v>0</v>
          </cell>
          <cell r="V1409" t="str">
            <v>TRADING</v>
          </cell>
          <cell r="X1409" t="str">
            <v>C</v>
          </cell>
          <cell r="AE1409">
            <v>0</v>
          </cell>
          <cell r="AF1409" t="str">
            <v>OPGET</v>
          </cell>
        </row>
        <row r="1410">
          <cell r="A1410" t="str">
            <v>TROD</v>
          </cell>
          <cell r="B1410" t="str">
            <v>NGX-CF</v>
          </cell>
          <cell r="D1410" t="str">
            <v>S</v>
          </cell>
          <cell r="H1410" t="str">
            <v>I-SWAP</v>
          </cell>
          <cell r="I1410" t="str">
            <v>HOEP</v>
          </cell>
          <cell r="J1410" t="str">
            <v>FIXED SWAP</v>
          </cell>
          <cell r="K1410" t="str">
            <v>SWPFN</v>
          </cell>
          <cell r="T1410">
            <v>-33600</v>
          </cell>
          <cell r="U1410">
            <v>-243168</v>
          </cell>
          <cell r="V1410" t="str">
            <v>TRADING</v>
          </cell>
          <cell r="X1410" t="str">
            <v>C</v>
          </cell>
          <cell r="AE1410">
            <v>-243036.39</v>
          </cell>
          <cell r="AF1410" t="str">
            <v>OPGEM</v>
          </cell>
        </row>
        <row r="1411">
          <cell r="A1411" t="str">
            <v>ST</v>
          </cell>
          <cell r="B1411" t="str">
            <v>BRUCE-CF</v>
          </cell>
          <cell r="D1411" t="str">
            <v>B</v>
          </cell>
          <cell r="H1411" t="str">
            <v>I-SWAP</v>
          </cell>
          <cell r="I1411" t="str">
            <v>HOEP</v>
          </cell>
          <cell r="J1411" t="str">
            <v>FIXED SWAP</v>
          </cell>
          <cell r="K1411" t="str">
            <v>SWPFN</v>
          </cell>
          <cell r="T1411">
            <v>0</v>
          </cell>
          <cell r="U1411">
            <v>0</v>
          </cell>
          <cell r="V1411" t="str">
            <v>TRADING</v>
          </cell>
          <cell r="X1411" t="str">
            <v>C</v>
          </cell>
          <cell r="AE1411">
            <v>0</v>
          </cell>
          <cell r="AF1411" t="str">
            <v>OPGEM</v>
          </cell>
        </row>
        <row r="1412">
          <cell r="A1412" t="str">
            <v>ST</v>
          </cell>
          <cell r="B1412" t="str">
            <v>OPGET-CF</v>
          </cell>
          <cell r="D1412" t="str">
            <v>S</v>
          </cell>
          <cell r="H1412" t="str">
            <v>I-SWAP</v>
          </cell>
          <cell r="I1412" t="str">
            <v>HOEP</v>
          </cell>
          <cell r="J1412" t="str">
            <v>FIXED SWAP</v>
          </cell>
          <cell r="K1412" t="str">
            <v>SWPFN</v>
          </cell>
          <cell r="T1412">
            <v>0</v>
          </cell>
          <cell r="U1412">
            <v>0</v>
          </cell>
          <cell r="V1412" t="str">
            <v>TRADING</v>
          </cell>
          <cell r="X1412" t="str">
            <v>C</v>
          </cell>
          <cell r="AE1412">
            <v>0</v>
          </cell>
          <cell r="AF1412" t="str">
            <v>OPGEM</v>
          </cell>
        </row>
        <row r="1413">
          <cell r="A1413" t="str">
            <v>SBST</v>
          </cell>
          <cell r="B1413" t="str">
            <v>SB_OPG-CF</v>
          </cell>
          <cell r="D1413" t="str">
            <v>B</v>
          </cell>
          <cell r="H1413" t="str">
            <v>I-SWAP</v>
          </cell>
          <cell r="I1413" t="str">
            <v>HOEP</v>
          </cell>
          <cell r="J1413" t="str">
            <v>FIXED SWAP</v>
          </cell>
          <cell r="K1413" t="str">
            <v>SWPFN</v>
          </cell>
          <cell r="T1413">
            <v>0</v>
          </cell>
          <cell r="U1413">
            <v>0</v>
          </cell>
          <cell r="V1413" t="str">
            <v>TRADING</v>
          </cell>
          <cell r="X1413" t="str">
            <v>C</v>
          </cell>
          <cell r="AE1413">
            <v>0</v>
          </cell>
          <cell r="AF1413" t="str">
            <v>OPGET</v>
          </cell>
        </row>
        <row r="1414">
          <cell r="A1414" t="str">
            <v>ST</v>
          </cell>
          <cell r="B1414" t="str">
            <v>BRUCE-CF</v>
          </cell>
          <cell r="D1414" t="str">
            <v>B</v>
          </cell>
          <cell r="H1414" t="str">
            <v>I-SWAP</v>
          </cell>
          <cell r="I1414" t="str">
            <v>HOEP</v>
          </cell>
          <cell r="J1414" t="str">
            <v>FIXED SWAP</v>
          </cell>
          <cell r="K1414" t="str">
            <v>SWPFN</v>
          </cell>
          <cell r="T1414">
            <v>0</v>
          </cell>
          <cell r="U1414">
            <v>0</v>
          </cell>
          <cell r="V1414" t="str">
            <v>TRADING</v>
          </cell>
          <cell r="X1414" t="str">
            <v>C</v>
          </cell>
          <cell r="AE1414">
            <v>0</v>
          </cell>
          <cell r="AF1414" t="str">
            <v>OPGEM</v>
          </cell>
        </row>
        <row r="1415">
          <cell r="A1415" t="str">
            <v>ST</v>
          </cell>
          <cell r="B1415" t="str">
            <v>OPGET-CF</v>
          </cell>
          <cell r="D1415" t="str">
            <v>S</v>
          </cell>
          <cell r="H1415" t="str">
            <v>I-SWAP</v>
          </cell>
          <cell r="I1415" t="str">
            <v>HOEP</v>
          </cell>
          <cell r="J1415" t="str">
            <v>FIXED SWAP</v>
          </cell>
          <cell r="K1415" t="str">
            <v>SWPFN</v>
          </cell>
          <cell r="T1415">
            <v>0</v>
          </cell>
          <cell r="U1415">
            <v>0</v>
          </cell>
          <cell r="V1415" t="str">
            <v>TRADING</v>
          </cell>
          <cell r="X1415" t="str">
            <v>C</v>
          </cell>
          <cell r="AE1415">
            <v>0</v>
          </cell>
          <cell r="AF1415" t="str">
            <v>OPGEM</v>
          </cell>
        </row>
        <row r="1416">
          <cell r="A1416" t="str">
            <v>SBST</v>
          </cell>
          <cell r="B1416" t="str">
            <v>SB_OPG-CF</v>
          </cell>
          <cell r="D1416" t="str">
            <v>B</v>
          </cell>
          <cell r="H1416" t="str">
            <v>I-SWAP</v>
          </cell>
          <cell r="I1416" t="str">
            <v>HOEP</v>
          </cell>
          <cell r="J1416" t="str">
            <v>FIXED SWAP</v>
          </cell>
          <cell r="K1416" t="str">
            <v>SWPFN</v>
          </cell>
          <cell r="T1416">
            <v>0</v>
          </cell>
          <cell r="U1416">
            <v>0</v>
          </cell>
          <cell r="V1416" t="str">
            <v>TRADING</v>
          </cell>
          <cell r="X1416" t="str">
            <v>C</v>
          </cell>
          <cell r="AE1416">
            <v>0</v>
          </cell>
          <cell r="AF1416" t="str">
            <v>OPGET</v>
          </cell>
        </row>
        <row r="1417">
          <cell r="A1417" t="str">
            <v>RT</v>
          </cell>
          <cell r="B1417" t="str">
            <v>POWEREX-CF</v>
          </cell>
          <cell r="D1417" t="str">
            <v>S</v>
          </cell>
          <cell r="H1417" t="str">
            <v>I-SWAP</v>
          </cell>
          <cell r="I1417" t="str">
            <v>HOEP</v>
          </cell>
          <cell r="J1417" t="str">
            <v>FIXED SWAP</v>
          </cell>
          <cell r="K1417" t="str">
            <v>SWPFN</v>
          </cell>
          <cell r="T1417">
            <v>0</v>
          </cell>
          <cell r="U1417">
            <v>0</v>
          </cell>
          <cell r="V1417" t="str">
            <v>TRADING</v>
          </cell>
          <cell r="X1417" t="str">
            <v>C</v>
          </cell>
          <cell r="AE1417">
            <v>0</v>
          </cell>
          <cell r="AF1417" t="str">
            <v>OPGEM</v>
          </cell>
        </row>
        <row r="1418">
          <cell r="A1418" t="str">
            <v>RT</v>
          </cell>
          <cell r="B1418" t="str">
            <v>OPGET</v>
          </cell>
          <cell r="D1418" t="str">
            <v>S</v>
          </cell>
          <cell r="H1418" t="str">
            <v>SFC</v>
          </cell>
          <cell r="I1418" t="str">
            <v>MISI</v>
          </cell>
          <cell r="J1418" t="str">
            <v>INDEX PHYSIC</v>
          </cell>
          <cell r="K1418" t="str">
            <v>SFC3-RT</v>
          </cell>
          <cell r="T1418">
            <v>0</v>
          </cell>
          <cell r="U1418">
            <v>0</v>
          </cell>
          <cell r="V1418" t="str">
            <v>TRADING</v>
          </cell>
          <cell r="X1418" t="str">
            <v>C</v>
          </cell>
          <cell r="AE1418">
            <v>0</v>
          </cell>
          <cell r="AF1418" t="str">
            <v>OPGEM</v>
          </cell>
        </row>
        <row r="1419">
          <cell r="A1419" t="str">
            <v>SBRT</v>
          </cell>
          <cell r="B1419" t="str">
            <v>SB_OPG</v>
          </cell>
          <cell r="D1419" t="str">
            <v>B</v>
          </cell>
          <cell r="H1419" t="str">
            <v>SFC-RT</v>
          </cell>
          <cell r="I1419" t="str">
            <v>MISI</v>
          </cell>
          <cell r="J1419" t="str">
            <v>INDEX PHYSIC</v>
          </cell>
          <cell r="K1419" t="str">
            <v>SFC3-RT</v>
          </cell>
          <cell r="T1419">
            <v>0</v>
          </cell>
          <cell r="U1419">
            <v>0</v>
          </cell>
          <cell r="V1419" t="str">
            <v>TRADING</v>
          </cell>
          <cell r="X1419" t="str">
            <v>C</v>
          </cell>
          <cell r="AE1419">
            <v>0</v>
          </cell>
          <cell r="AF1419" t="str">
            <v>OPGET</v>
          </cell>
        </row>
        <row r="1420">
          <cell r="A1420" t="str">
            <v>ST</v>
          </cell>
          <cell r="B1420" t="str">
            <v>NGX-CF</v>
          </cell>
          <cell r="D1420" t="str">
            <v>B</v>
          </cell>
          <cell r="H1420" t="str">
            <v>I-SWAP</v>
          </cell>
          <cell r="I1420" t="str">
            <v>HOEP</v>
          </cell>
          <cell r="J1420" t="str">
            <v>FIXED SWAP</v>
          </cell>
          <cell r="K1420" t="str">
            <v>SWPFN</v>
          </cell>
          <cell r="T1420">
            <v>0</v>
          </cell>
          <cell r="U1420">
            <v>0</v>
          </cell>
          <cell r="V1420" t="str">
            <v>TRADING</v>
          </cell>
          <cell r="X1420" t="str">
            <v>C</v>
          </cell>
          <cell r="AE1420">
            <v>0</v>
          </cell>
          <cell r="AF1420" t="str">
            <v>OPGEM</v>
          </cell>
        </row>
        <row r="1421">
          <cell r="A1421" t="str">
            <v>ST</v>
          </cell>
          <cell r="B1421" t="str">
            <v>BRUCE-CF</v>
          </cell>
          <cell r="D1421" t="str">
            <v>B</v>
          </cell>
          <cell r="H1421" t="str">
            <v>I-SWAP</v>
          </cell>
          <cell r="I1421" t="str">
            <v>HOEP</v>
          </cell>
          <cell r="J1421" t="str">
            <v>FIXED SWAP</v>
          </cell>
          <cell r="K1421" t="str">
            <v>SWPFN</v>
          </cell>
          <cell r="T1421">
            <v>0</v>
          </cell>
          <cell r="U1421">
            <v>0</v>
          </cell>
          <cell r="V1421" t="str">
            <v>TRADING</v>
          </cell>
          <cell r="X1421" t="str">
            <v>C</v>
          </cell>
          <cell r="AE1421">
            <v>0</v>
          </cell>
          <cell r="AF1421" t="str">
            <v>OPGEM</v>
          </cell>
        </row>
        <row r="1422">
          <cell r="A1422" t="str">
            <v>ST</v>
          </cell>
          <cell r="B1422" t="str">
            <v>BRUCE-CF</v>
          </cell>
          <cell r="D1422" t="str">
            <v>B</v>
          </cell>
          <cell r="H1422" t="str">
            <v>I-SWAP</v>
          </cell>
          <cell r="I1422" t="str">
            <v>HOEP</v>
          </cell>
          <cell r="J1422" t="str">
            <v>FIXED SWAP</v>
          </cell>
          <cell r="K1422" t="str">
            <v>SWPFN</v>
          </cell>
          <cell r="T1422">
            <v>0</v>
          </cell>
          <cell r="U1422">
            <v>0</v>
          </cell>
          <cell r="V1422" t="str">
            <v>TRADING</v>
          </cell>
          <cell r="X1422" t="str">
            <v>C</v>
          </cell>
          <cell r="AE1422">
            <v>0</v>
          </cell>
          <cell r="AF1422" t="str">
            <v>OPGEM</v>
          </cell>
        </row>
        <row r="1423">
          <cell r="A1423" t="str">
            <v>ST</v>
          </cell>
          <cell r="B1423" t="str">
            <v>OPGET-CF</v>
          </cell>
          <cell r="D1423" t="str">
            <v>S</v>
          </cell>
          <cell r="H1423" t="str">
            <v>I-SWAP</v>
          </cell>
          <cell r="I1423" t="str">
            <v>HOEP</v>
          </cell>
          <cell r="J1423" t="str">
            <v>FIXED SWAP</v>
          </cell>
          <cell r="K1423" t="str">
            <v>SWPFN</v>
          </cell>
          <cell r="T1423">
            <v>0</v>
          </cell>
          <cell r="U1423">
            <v>0</v>
          </cell>
          <cell r="V1423" t="str">
            <v>TRADING</v>
          </cell>
          <cell r="X1423" t="str">
            <v>C</v>
          </cell>
          <cell r="AE1423">
            <v>0</v>
          </cell>
          <cell r="AF1423" t="str">
            <v>OPGEM</v>
          </cell>
        </row>
        <row r="1424">
          <cell r="A1424" t="str">
            <v>SBST</v>
          </cell>
          <cell r="B1424" t="str">
            <v>SB_OPG-CF</v>
          </cell>
          <cell r="D1424" t="str">
            <v>B</v>
          </cell>
          <cell r="H1424" t="str">
            <v>I-SWAP</v>
          </cell>
          <cell r="I1424" t="str">
            <v>HOEP</v>
          </cell>
          <cell r="J1424" t="str">
            <v>FIXED SWAP</v>
          </cell>
          <cell r="K1424" t="str">
            <v>SWPFN</v>
          </cell>
          <cell r="T1424">
            <v>0</v>
          </cell>
          <cell r="U1424">
            <v>0</v>
          </cell>
          <cell r="V1424" t="str">
            <v>TRADING</v>
          </cell>
          <cell r="X1424" t="str">
            <v>C</v>
          </cell>
          <cell r="AE1424">
            <v>0</v>
          </cell>
          <cell r="AF1424" t="str">
            <v>OPGET</v>
          </cell>
        </row>
        <row r="1425">
          <cell r="A1425" t="str">
            <v>ST</v>
          </cell>
          <cell r="B1425" t="str">
            <v>OPGET-CF</v>
          </cell>
          <cell r="D1425" t="str">
            <v>S</v>
          </cell>
          <cell r="H1425" t="str">
            <v>I-SWAP</v>
          </cell>
          <cell r="I1425" t="str">
            <v>HOEP</v>
          </cell>
          <cell r="J1425" t="str">
            <v>FIXED SWAP</v>
          </cell>
          <cell r="K1425" t="str">
            <v>SWPFN</v>
          </cell>
          <cell r="T1425">
            <v>0</v>
          </cell>
          <cell r="U1425">
            <v>0</v>
          </cell>
          <cell r="V1425" t="str">
            <v>TRADING</v>
          </cell>
          <cell r="X1425" t="str">
            <v>C</v>
          </cell>
          <cell r="AE1425">
            <v>0</v>
          </cell>
          <cell r="AF1425" t="str">
            <v>OPGEM</v>
          </cell>
        </row>
        <row r="1426">
          <cell r="A1426" t="str">
            <v>SBST</v>
          </cell>
          <cell r="B1426" t="str">
            <v>SB_OPG-CF</v>
          </cell>
          <cell r="D1426" t="str">
            <v>B</v>
          </cell>
          <cell r="H1426" t="str">
            <v>I-SWAP</v>
          </cell>
          <cell r="I1426" t="str">
            <v>HOEP</v>
          </cell>
          <cell r="J1426" t="str">
            <v>FIXED SWAP</v>
          </cell>
          <cell r="K1426" t="str">
            <v>SWPFN</v>
          </cell>
          <cell r="T1426">
            <v>0</v>
          </cell>
          <cell r="U1426">
            <v>0</v>
          </cell>
          <cell r="V1426" t="str">
            <v>TRADING</v>
          </cell>
          <cell r="X1426" t="str">
            <v>C</v>
          </cell>
          <cell r="AE1426">
            <v>0</v>
          </cell>
          <cell r="AF1426" t="str">
            <v>OPGET</v>
          </cell>
        </row>
        <row r="1427">
          <cell r="A1427" t="str">
            <v>ST</v>
          </cell>
          <cell r="B1427" t="str">
            <v>REM-CF</v>
          </cell>
          <cell r="D1427" t="str">
            <v>B</v>
          </cell>
          <cell r="H1427" t="str">
            <v>I-SWAP</v>
          </cell>
          <cell r="I1427" t="str">
            <v>MISI</v>
          </cell>
          <cell r="J1427" t="str">
            <v>FIXED SWAP</v>
          </cell>
          <cell r="K1427" t="str">
            <v>SWPFN</v>
          </cell>
          <cell r="T1427">
            <v>0</v>
          </cell>
          <cell r="U1427">
            <v>0</v>
          </cell>
          <cell r="V1427" t="str">
            <v>TRADING</v>
          </cell>
          <cell r="X1427" t="str">
            <v>C</v>
          </cell>
          <cell r="AE1427">
            <v>0</v>
          </cell>
          <cell r="AF1427" t="str">
            <v>OPGEM</v>
          </cell>
        </row>
        <row r="1428">
          <cell r="A1428" t="str">
            <v>ST</v>
          </cell>
          <cell r="B1428" t="str">
            <v>BRUCE-CF</v>
          </cell>
          <cell r="D1428" t="str">
            <v>S</v>
          </cell>
          <cell r="H1428" t="str">
            <v>I-SWAP</v>
          </cell>
          <cell r="I1428" t="str">
            <v>MISI</v>
          </cell>
          <cell r="J1428" t="str">
            <v>FIXED SWAP</v>
          </cell>
          <cell r="K1428" t="str">
            <v>SWPFN</v>
          </cell>
          <cell r="T1428">
            <v>0</v>
          </cell>
          <cell r="U1428">
            <v>0</v>
          </cell>
          <cell r="V1428" t="str">
            <v>TRADING</v>
          </cell>
          <cell r="X1428" t="str">
            <v>C</v>
          </cell>
          <cell r="AE1428">
            <v>0</v>
          </cell>
          <cell r="AF1428" t="str">
            <v>OPGEM</v>
          </cell>
        </row>
        <row r="1429">
          <cell r="A1429" t="str">
            <v>ST</v>
          </cell>
          <cell r="B1429" t="str">
            <v>REM-CF</v>
          </cell>
          <cell r="D1429" t="str">
            <v>S</v>
          </cell>
          <cell r="H1429" t="str">
            <v>I-SWAP</v>
          </cell>
          <cell r="I1429" t="str">
            <v>HOEP</v>
          </cell>
          <cell r="J1429" t="str">
            <v>FIXED SWAP</v>
          </cell>
          <cell r="K1429" t="str">
            <v>SWPFN</v>
          </cell>
          <cell r="T1429">
            <v>0</v>
          </cell>
          <cell r="U1429">
            <v>0</v>
          </cell>
          <cell r="V1429" t="str">
            <v>TRADING</v>
          </cell>
          <cell r="X1429" t="str">
            <v>C</v>
          </cell>
          <cell r="AE1429">
            <v>0</v>
          </cell>
          <cell r="AF1429" t="str">
            <v>OPGEM</v>
          </cell>
        </row>
        <row r="1430">
          <cell r="A1430" t="str">
            <v>ST</v>
          </cell>
          <cell r="B1430" t="str">
            <v>BRUCE-CF</v>
          </cell>
          <cell r="D1430" t="str">
            <v>B</v>
          </cell>
          <cell r="H1430" t="str">
            <v>I-SWAP</v>
          </cell>
          <cell r="I1430" t="str">
            <v>HOEP</v>
          </cell>
          <cell r="J1430" t="str">
            <v>FIXED SWAP</v>
          </cell>
          <cell r="K1430" t="str">
            <v>SWPFN</v>
          </cell>
          <cell r="T1430">
            <v>0</v>
          </cell>
          <cell r="U1430">
            <v>0</v>
          </cell>
          <cell r="V1430" t="str">
            <v>TRADING</v>
          </cell>
          <cell r="X1430" t="str">
            <v>C</v>
          </cell>
          <cell r="AE1430">
            <v>0</v>
          </cell>
          <cell r="AF1430" t="str">
            <v>OPGEM</v>
          </cell>
        </row>
        <row r="1431">
          <cell r="A1431" t="str">
            <v>ST</v>
          </cell>
          <cell r="B1431" t="str">
            <v>BRUCE-CF</v>
          </cell>
          <cell r="D1431" t="str">
            <v>B</v>
          </cell>
          <cell r="H1431" t="str">
            <v>I-SWAP</v>
          </cell>
          <cell r="I1431" t="str">
            <v>HOEP</v>
          </cell>
          <cell r="J1431" t="str">
            <v>FIXED SWAP</v>
          </cell>
          <cell r="K1431" t="str">
            <v>SWPFN</v>
          </cell>
          <cell r="T1431">
            <v>0</v>
          </cell>
          <cell r="U1431">
            <v>0</v>
          </cell>
          <cell r="V1431" t="str">
            <v>TRADING</v>
          </cell>
          <cell r="X1431" t="str">
            <v>C</v>
          </cell>
          <cell r="AE1431">
            <v>0</v>
          </cell>
          <cell r="AF1431" t="str">
            <v>OPGEM</v>
          </cell>
        </row>
        <row r="1432">
          <cell r="A1432" t="str">
            <v>ST</v>
          </cell>
          <cell r="B1432" t="str">
            <v>OPGET-CF</v>
          </cell>
          <cell r="D1432" t="str">
            <v>S</v>
          </cell>
          <cell r="H1432" t="str">
            <v>I-SWAP</v>
          </cell>
          <cell r="I1432" t="str">
            <v>HOEP</v>
          </cell>
          <cell r="J1432" t="str">
            <v>FIXED SWAP</v>
          </cell>
          <cell r="K1432" t="str">
            <v>SWPFN</v>
          </cell>
          <cell r="T1432">
            <v>0</v>
          </cell>
          <cell r="U1432">
            <v>0</v>
          </cell>
          <cell r="V1432" t="str">
            <v>TRADING</v>
          </cell>
          <cell r="X1432" t="str">
            <v>C</v>
          </cell>
          <cell r="AE1432">
            <v>0</v>
          </cell>
          <cell r="AF1432" t="str">
            <v>OPGEM</v>
          </cell>
        </row>
        <row r="1433">
          <cell r="A1433" t="str">
            <v>SBST</v>
          </cell>
          <cell r="B1433" t="str">
            <v>SB_OPG-CF</v>
          </cell>
          <cell r="D1433" t="str">
            <v>B</v>
          </cell>
          <cell r="H1433" t="str">
            <v>I-SWAP</v>
          </cell>
          <cell r="I1433" t="str">
            <v>HOEP</v>
          </cell>
          <cell r="J1433" t="str">
            <v>FIXED SWAP</v>
          </cell>
          <cell r="K1433" t="str">
            <v>SWPFN</v>
          </cell>
          <cell r="T1433">
            <v>0</v>
          </cell>
          <cell r="U1433">
            <v>0</v>
          </cell>
          <cell r="V1433" t="str">
            <v>TRADING</v>
          </cell>
          <cell r="X1433" t="str">
            <v>C</v>
          </cell>
          <cell r="AE1433">
            <v>0</v>
          </cell>
          <cell r="AF1433" t="str">
            <v>OPGET</v>
          </cell>
        </row>
        <row r="1434">
          <cell r="A1434" t="str">
            <v>RT</v>
          </cell>
          <cell r="B1434" t="str">
            <v>OPGET</v>
          </cell>
          <cell r="D1434" t="str">
            <v>S</v>
          </cell>
          <cell r="H1434" t="str">
            <v>SFC</v>
          </cell>
          <cell r="I1434" t="str">
            <v>MISI</v>
          </cell>
          <cell r="J1434" t="str">
            <v>INDEX PHYSIC</v>
          </cell>
          <cell r="K1434" t="str">
            <v>SFC12-RT</v>
          </cell>
          <cell r="T1434">
            <v>0</v>
          </cell>
          <cell r="U1434">
            <v>0</v>
          </cell>
          <cell r="V1434" t="str">
            <v>TRADING</v>
          </cell>
          <cell r="X1434" t="str">
            <v>C</v>
          </cell>
          <cell r="AE1434">
            <v>0</v>
          </cell>
          <cell r="AF1434" t="str">
            <v>OPGEM</v>
          </cell>
        </row>
        <row r="1435">
          <cell r="A1435" t="str">
            <v>SBRT</v>
          </cell>
          <cell r="B1435" t="str">
            <v>SB_OPG</v>
          </cell>
          <cell r="D1435" t="str">
            <v>B</v>
          </cell>
          <cell r="H1435" t="str">
            <v>SFC-RT</v>
          </cell>
          <cell r="I1435" t="str">
            <v>MISI</v>
          </cell>
          <cell r="J1435" t="str">
            <v>INDEX PHYSIC</v>
          </cell>
          <cell r="K1435" t="str">
            <v>SFC12-RT</v>
          </cell>
          <cell r="T1435">
            <v>0</v>
          </cell>
          <cell r="U1435">
            <v>0</v>
          </cell>
          <cell r="V1435" t="str">
            <v>TRADING</v>
          </cell>
          <cell r="X1435" t="str">
            <v>C</v>
          </cell>
          <cell r="AE1435">
            <v>0</v>
          </cell>
          <cell r="AF1435" t="str">
            <v>OPGET</v>
          </cell>
        </row>
        <row r="1436">
          <cell r="A1436" t="str">
            <v>RT</v>
          </cell>
          <cell r="B1436" t="str">
            <v>OPGET</v>
          </cell>
          <cell r="D1436" t="str">
            <v>S</v>
          </cell>
          <cell r="H1436" t="str">
            <v>SFC</v>
          </cell>
          <cell r="I1436" t="str">
            <v>MISI</v>
          </cell>
          <cell r="J1436" t="str">
            <v>INDEX PHYSIC</v>
          </cell>
          <cell r="K1436" t="str">
            <v>SFC18-RT</v>
          </cell>
          <cell r="T1436">
            <v>0</v>
          </cell>
          <cell r="U1436">
            <v>0</v>
          </cell>
          <cell r="V1436" t="str">
            <v>TRADING</v>
          </cell>
          <cell r="X1436" t="str">
            <v>C</v>
          </cell>
          <cell r="AE1436">
            <v>0</v>
          </cell>
          <cell r="AF1436" t="str">
            <v>OPGEM</v>
          </cell>
        </row>
        <row r="1437">
          <cell r="A1437" t="str">
            <v>SBRT</v>
          </cell>
          <cell r="B1437" t="str">
            <v>SB_OPG</v>
          </cell>
          <cell r="D1437" t="str">
            <v>B</v>
          </cell>
          <cell r="H1437" t="str">
            <v>SFC-RT</v>
          </cell>
          <cell r="I1437" t="str">
            <v>MISI</v>
          </cell>
          <cell r="J1437" t="str">
            <v>INDEX PHYSIC</v>
          </cell>
          <cell r="K1437" t="str">
            <v>SFC18-RT</v>
          </cell>
          <cell r="T1437">
            <v>0</v>
          </cell>
          <cell r="U1437">
            <v>0</v>
          </cell>
          <cell r="V1437" t="str">
            <v>TRADING</v>
          </cell>
          <cell r="X1437" t="str">
            <v>C</v>
          </cell>
          <cell r="AE1437">
            <v>0</v>
          </cell>
          <cell r="AF1437" t="str">
            <v>OPGET</v>
          </cell>
        </row>
        <row r="1438">
          <cell r="A1438" t="str">
            <v>RT</v>
          </cell>
          <cell r="B1438" t="str">
            <v>OPGET</v>
          </cell>
          <cell r="D1438" t="str">
            <v>B</v>
          </cell>
          <cell r="H1438" t="str">
            <v>SFC</v>
          </cell>
          <cell r="I1438" t="str">
            <v>MISI</v>
          </cell>
          <cell r="J1438" t="str">
            <v>PHYSICAL</v>
          </cell>
          <cell r="K1438" t="str">
            <v>CMSC-OFF</v>
          </cell>
          <cell r="T1438">
            <v>0</v>
          </cell>
          <cell r="U1438">
            <v>0</v>
          </cell>
          <cell r="V1438" t="str">
            <v>TRADING</v>
          </cell>
          <cell r="X1438" t="str">
            <v>C</v>
          </cell>
          <cell r="AE1438">
            <v>0</v>
          </cell>
          <cell r="AF1438" t="str">
            <v>OPGEM</v>
          </cell>
        </row>
        <row r="1439">
          <cell r="A1439" t="str">
            <v>SBRT</v>
          </cell>
          <cell r="B1439" t="str">
            <v>SB_OPG</v>
          </cell>
          <cell r="D1439" t="str">
            <v>S</v>
          </cell>
          <cell r="H1439" t="str">
            <v>SFC-RT</v>
          </cell>
          <cell r="I1439" t="str">
            <v>MISI</v>
          </cell>
          <cell r="J1439" t="str">
            <v>PHYSICAL</v>
          </cell>
          <cell r="K1439" t="str">
            <v>CMSC-OFF</v>
          </cell>
          <cell r="T1439">
            <v>0</v>
          </cell>
          <cell r="U1439">
            <v>0</v>
          </cell>
          <cell r="V1439" t="str">
            <v>TRADING</v>
          </cell>
          <cell r="X1439" t="str">
            <v>C</v>
          </cell>
          <cell r="AE1439">
            <v>0</v>
          </cell>
          <cell r="AF1439" t="str">
            <v>OPGET</v>
          </cell>
        </row>
        <row r="1440">
          <cell r="A1440" t="str">
            <v>RT</v>
          </cell>
          <cell r="B1440" t="str">
            <v>OPGET</v>
          </cell>
          <cell r="D1440" t="str">
            <v>B</v>
          </cell>
          <cell r="H1440" t="str">
            <v>SFC</v>
          </cell>
          <cell r="I1440" t="str">
            <v>MISI</v>
          </cell>
          <cell r="J1440" t="str">
            <v>PHYSICAL</v>
          </cell>
          <cell r="K1440" t="str">
            <v>CMSC-OFF</v>
          </cell>
          <cell r="T1440">
            <v>0</v>
          </cell>
          <cell r="U1440">
            <v>0</v>
          </cell>
          <cell r="V1440" t="str">
            <v>TRADING</v>
          </cell>
          <cell r="X1440" t="str">
            <v>C</v>
          </cell>
          <cell r="AE1440">
            <v>0</v>
          </cell>
          <cell r="AF1440" t="str">
            <v>OPGEM</v>
          </cell>
        </row>
        <row r="1441">
          <cell r="A1441" t="str">
            <v>SBRT</v>
          </cell>
          <cell r="B1441" t="str">
            <v>SB_OPG</v>
          </cell>
          <cell r="D1441" t="str">
            <v>S</v>
          </cell>
          <cell r="H1441" t="str">
            <v>SFC-RT</v>
          </cell>
          <cell r="I1441" t="str">
            <v>MISI</v>
          </cell>
          <cell r="J1441" t="str">
            <v>PHYSICAL</v>
          </cell>
          <cell r="K1441" t="str">
            <v>CMSC-OFF</v>
          </cell>
          <cell r="T1441">
            <v>0</v>
          </cell>
          <cell r="U1441">
            <v>0</v>
          </cell>
          <cell r="V1441" t="str">
            <v>TRADING</v>
          </cell>
          <cell r="X1441" t="str">
            <v>C</v>
          </cell>
          <cell r="AE1441">
            <v>0</v>
          </cell>
          <cell r="AF1441" t="str">
            <v>OPGET</v>
          </cell>
        </row>
        <row r="1442">
          <cell r="A1442" t="str">
            <v>RT</v>
          </cell>
          <cell r="B1442" t="str">
            <v>OPGET</v>
          </cell>
          <cell r="D1442" t="str">
            <v>S</v>
          </cell>
          <cell r="H1442" t="str">
            <v>SFC</v>
          </cell>
          <cell r="I1442" t="str">
            <v>MISI</v>
          </cell>
          <cell r="J1442" t="str">
            <v>INDEX PHYSIC</v>
          </cell>
          <cell r="K1442" t="str">
            <v>SFC17-RT</v>
          </cell>
          <cell r="T1442">
            <v>0</v>
          </cell>
          <cell r="U1442">
            <v>0</v>
          </cell>
          <cell r="V1442" t="str">
            <v>TRADING</v>
          </cell>
          <cell r="X1442" t="str">
            <v>C</v>
          </cell>
          <cell r="AE1442">
            <v>0</v>
          </cell>
          <cell r="AF1442" t="str">
            <v>OPGEM</v>
          </cell>
        </row>
        <row r="1443">
          <cell r="A1443" t="str">
            <v>SBRT</v>
          </cell>
          <cell r="B1443" t="str">
            <v>SB_OPG</v>
          </cell>
          <cell r="D1443" t="str">
            <v>B</v>
          </cell>
          <cell r="H1443" t="str">
            <v>SFC-RT</v>
          </cell>
          <cell r="I1443" t="str">
            <v>MISI</v>
          </cell>
          <cell r="J1443" t="str">
            <v>INDEX PHYSIC</v>
          </cell>
          <cell r="K1443" t="str">
            <v>SFC17-RT</v>
          </cell>
          <cell r="T1443">
            <v>0</v>
          </cell>
          <cell r="U1443">
            <v>0</v>
          </cell>
          <cell r="V1443" t="str">
            <v>TRADING</v>
          </cell>
          <cell r="X1443" t="str">
            <v>C</v>
          </cell>
          <cell r="AE1443">
            <v>0</v>
          </cell>
          <cell r="AF1443" t="str">
            <v>OPGET</v>
          </cell>
        </row>
        <row r="1444">
          <cell r="A1444" t="str">
            <v>RT</v>
          </cell>
          <cell r="B1444" t="str">
            <v>OPGET</v>
          </cell>
          <cell r="D1444" t="str">
            <v>S</v>
          </cell>
          <cell r="H1444" t="str">
            <v>SFC</v>
          </cell>
          <cell r="I1444" t="str">
            <v>HOEP</v>
          </cell>
          <cell r="J1444" t="str">
            <v>INDEX PHYSIC</v>
          </cell>
          <cell r="K1444" t="str">
            <v>SFC3-RT</v>
          </cell>
          <cell r="T1444">
            <v>0</v>
          </cell>
          <cell r="U1444">
            <v>0</v>
          </cell>
          <cell r="V1444" t="str">
            <v>TRADING</v>
          </cell>
          <cell r="X1444" t="str">
            <v>C</v>
          </cell>
          <cell r="AE1444">
            <v>0</v>
          </cell>
          <cell r="AF1444" t="str">
            <v>OPGEM</v>
          </cell>
        </row>
        <row r="1445">
          <cell r="A1445" t="str">
            <v>SBRT</v>
          </cell>
          <cell r="B1445" t="str">
            <v>SB_OPG</v>
          </cell>
          <cell r="D1445" t="str">
            <v>B</v>
          </cell>
          <cell r="H1445" t="str">
            <v>SFC-RT</v>
          </cell>
          <cell r="I1445" t="str">
            <v>HOEP</v>
          </cell>
          <cell r="J1445" t="str">
            <v>INDEX PHYSIC</v>
          </cell>
          <cell r="K1445" t="str">
            <v>SFC3-RT</v>
          </cell>
          <cell r="T1445">
            <v>0</v>
          </cell>
          <cell r="U1445">
            <v>0</v>
          </cell>
          <cell r="V1445" t="str">
            <v>TRADING</v>
          </cell>
          <cell r="X1445" t="str">
            <v>C</v>
          </cell>
          <cell r="AE1445">
            <v>0</v>
          </cell>
          <cell r="AF1445" t="str">
            <v>OPGET</v>
          </cell>
        </row>
        <row r="1446">
          <cell r="A1446" t="str">
            <v>ST</v>
          </cell>
          <cell r="B1446" t="str">
            <v>NGX-CF</v>
          </cell>
          <cell r="D1446" t="str">
            <v>B</v>
          </cell>
          <cell r="H1446" t="str">
            <v>I-SWAP</v>
          </cell>
          <cell r="I1446" t="str">
            <v>HOEP</v>
          </cell>
          <cell r="J1446" t="str">
            <v>FIXED SWAP</v>
          </cell>
          <cell r="K1446" t="str">
            <v>SWPFN</v>
          </cell>
          <cell r="T1446">
            <v>0</v>
          </cell>
          <cell r="U1446">
            <v>0</v>
          </cell>
          <cell r="V1446" t="str">
            <v>TRADING</v>
          </cell>
          <cell r="X1446" t="str">
            <v>C</v>
          </cell>
          <cell r="AE1446">
            <v>0</v>
          </cell>
          <cell r="AF1446" t="str">
            <v>OPGEM</v>
          </cell>
        </row>
        <row r="1447">
          <cell r="A1447" t="str">
            <v>ST</v>
          </cell>
          <cell r="B1447" t="str">
            <v>OPGET-CF</v>
          </cell>
          <cell r="D1447" t="str">
            <v>S</v>
          </cell>
          <cell r="H1447" t="str">
            <v>I-SWAP</v>
          </cell>
          <cell r="I1447" t="str">
            <v>HOEP</v>
          </cell>
          <cell r="J1447" t="str">
            <v>FIXED SWAP</v>
          </cell>
          <cell r="K1447" t="str">
            <v>SWPFN</v>
          </cell>
          <cell r="T1447">
            <v>0</v>
          </cell>
          <cell r="U1447">
            <v>0</v>
          </cell>
          <cell r="V1447" t="str">
            <v>TRADING</v>
          </cell>
          <cell r="X1447" t="str">
            <v>C</v>
          </cell>
          <cell r="AE1447">
            <v>0</v>
          </cell>
          <cell r="AF1447" t="str">
            <v>OPGEM</v>
          </cell>
        </row>
        <row r="1448">
          <cell r="A1448" t="str">
            <v>SBST</v>
          </cell>
          <cell r="B1448" t="str">
            <v>SB_OPG-CF</v>
          </cell>
          <cell r="D1448" t="str">
            <v>B</v>
          </cell>
          <cell r="H1448" t="str">
            <v>I-SWAP</v>
          </cell>
          <cell r="I1448" t="str">
            <v>HOEP</v>
          </cell>
          <cell r="J1448" t="str">
            <v>FIXED SWAP</v>
          </cell>
          <cell r="K1448" t="str">
            <v>SWPFN</v>
          </cell>
          <cell r="T1448">
            <v>0</v>
          </cell>
          <cell r="U1448">
            <v>0</v>
          </cell>
          <cell r="V1448" t="str">
            <v>TRADING</v>
          </cell>
          <cell r="X1448" t="str">
            <v>C</v>
          </cell>
          <cell r="AE1448">
            <v>0</v>
          </cell>
          <cell r="AF1448" t="str">
            <v>OPGET</v>
          </cell>
        </row>
        <row r="1449">
          <cell r="A1449" t="str">
            <v>RT</v>
          </cell>
          <cell r="B1449" t="str">
            <v>OPGET</v>
          </cell>
          <cell r="D1449" t="str">
            <v>B</v>
          </cell>
          <cell r="H1449" t="str">
            <v>SFC</v>
          </cell>
          <cell r="I1449" t="str">
            <v>MISI</v>
          </cell>
          <cell r="J1449" t="str">
            <v>PHYSICAL</v>
          </cell>
          <cell r="K1449" t="str">
            <v>CMSC-OFF</v>
          </cell>
          <cell r="T1449">
            <v>0</v>
          </cell>
          <cell r="U1449">
            <v>0</v>
          </cell>
          <cell r="V1449" t="str">
            <v>TRADING</v>
          </cell>
          <cell r="X1449" t="str">
            <v>C</v>
          </cell>
          <cell r="AE1449">
            <v>0</v>
          </cell>
          <cell r="AF1449" t="str">
            <v>OPGEM</v>
          </cell>
        </row>
        <row r="1450">
          <cell r="A1450" t="str">
            <v>SBRT</v>
          </cell>
          <cell r="B1450" t="str">
            <v>SB_OPG</v>
          </cell>
          <cell r="D1450" t="str">
            <v>S</v>
          </cell>
          <cell r="H1450" t="str">
            <v>SFC-RT</v>
          </cell>
          <cell r="I1450" t="str">
            <v>MISI</v>
          </cell>
          <cell r="J1450" t="str">
            <v>PHYSICAL</v>
          </cell>
          <cell r="K1450" t="str">
            <v>CMSC-OFF</v>
          </cell>
          <cell r="T1450">
            <v>0</v>
          </cell>
          <cell r="U1450">
            <v>0</v>
          </cell>
          <cell r="V1450" t="str">
            <v>TRADING</v>
          </cell>
          <cell r="X1450" t="str">
            <v>C</v>
          </cell>
          <cell r="AE1450">
            <v>0</v>
          </cell>
          <cell r="AF1450" t="str">
            <v>OPGET</v>
          </cell>
        </row>
        <row r="1451">
          <cell r="A1451" t="str">
            <v>ST</v>
          </cell>
          <cell r="B1451" t="str">
            <v>NGX-CF</v>
          </cell>
          <cell r="D1451" t="str">
            <v>B</v>
          </cell>
          <cell r="H1451" t="str">
            <v>I-SWAP</v>
          </cell>
          <cell r="I1451" t="str">
            <v>HOEP</v>
          </cell>
          <cell r="J1451" t="str">
            <v>FIXED SWAP</v>
          </cell>
          <cell r="K1451" t="str">
            <v>SWPFN</v>
          </cell>
          <cell r="T1451">
            <v>0</v>
          </cell>
          <cell r="U1451">
            <v>0</v>
          </cell>
          <cell r="V1451" t="str">
            <v>TRADING</v>
          </cell>
          <cell r="X1451" t="str">
            <v>C</v>
          </cell>
          <cell r="AE1451">
            <v>0</v>
          </cell>
          <cell r="AF1451" t="str">
            <v>OPGEM</v>
          </cell>
        </row>
        <row r="1452">
          <cell r="A1452" t="str">
            <v>ST</v>
          </cell>
          <cell r="B1452" t="str">
            <v>OPGET-CF</v>
          </cell>
          <cell r="D1452" t="str">
            <v>S</v>
          </cell>
          <cell r="H1452" t="str">
            <v>I-SWAP</v>
          </cell>
          <cell r="I1452" t="str">
            <v>HOEP</v>
          </cell>
          <cell r="J1452" t="str">
            <v>FIXED SWAP</v>
          </cell>
          <cell r="K1452" t="str">
            <v>SWPFN</v>
          </cell>
          <cell r="T1452">
            <v>0</v>
          </cell>
          <cell r="U1452">
            <v>0</v>
          </cell>
          <cell r="V1452" t="str">
            <v>TRADING</v>
          </cell>
          <cell r="X1452" t="str">
            <v>C</v>
          </cell>
          <cell r="AE1452">
            <v>0</v>
          </cell>
          <cell r="AF1452" t="str">
            <v>OPGEM</v>
          </cell>
        </row>
        <row r="1453">
          <cell r="A1453" t="str">
            <v>SBST</v>
          </cell>
          <cell r="B1453" t="str">
            <v>SB_OPG-CF</v>
          </cell>
          <cell r="D1453" t="str">
            <v>B</v>
          </cell>
          <cell r="H1453" t="str">
            <v>I-SWAP</v>
          </cell>
          <cell r="I1453" t="str">
            <v>HOEP</v>
          </cell>
          <cell r="J1453" t="str">
            <v>FIXED SWAP</v>
          </cell>
          <cell r="K1453" t="str">
            <v>SWPFN</v>
          </cell>
          <cell r="T1453">
            <v>0</v>
          </cell>
          <cell r="U1453">
            <v>0</v>
          </cell>
          <cell r="V1453" t="str">
            <v>TRADING</v>
          </cell>
          <cell r="X1453" t="str">
            <v>C</v>
          </cell>
          <cell r="AE1453">
            <v>0</v>
          </cell>
          <cell r="AF1453" t="str">
            <v>OPGET</v>
          </cell>
        </row>
        <row r="1454">
          <cell r="A1454" t="str">
            <v>RT</v>
          </cell>
          <cell r="B1454" t="str">
            <v>OPGET</v>
          </cell>
          <cell r="D1454" t="str">
            <v>S</v>
          </cell>
          <cell r="H1454" t="str">
            <v>SFC</v>
          </cell>
          <cell r="I1454" t="str">
            <v>HOEP</v>
          </cell>
          <cell r="J1454" t="str">
            <v>INDEX PHYSIC</v>
          </cell>
          <cell r="K1454" t="str">
            <v>SFC3-RT</v>
          </cell>
          <cell r="T1454">
            <v>0</v>
          </cell>
          <cell r="U1454">
            <v>0</v>
          </cell>
          <cell r="V1454" t="str">
            <v>TRADING</v>
          </cell>
          <cell r="X1454" t="str">
            <v>C</v>
          </cell>
          <cell r="AE1454">
            <v>0</v>
          </cell>
          <cell r="AF1454" t="str">
            <v>OPGEM</v>
          </cell>
        </row>
        <row r="1455">
          <cell r="A1455" t="str">
            <v>SBRT</v>
          </cell>
          <cell r="B1455" t="str">
            <v>SB_OPG</v>
          </cell>
          <cell r="D1455" t="str">
            <v>B</v>
          </cell>
          <cell r="H1455" t="str">
            <v>SFC-RT</v>
          </cell>
          <cell r="I1455" t="str">
            <v>HOEP</v>
          </cell>
          <cell r="J1455" t="str">
            <v>INDEX PHYSIC</v>
          </cell>
          <cell r="K1455" t="str">
            <v>SFC3-RT</v>
          </cell>
          <cell r="T1455">
            <v>0</v>
          </cell>
          <cell r="U1455">
            <v>0</v>
          </cell>
          <cell r="V1455" t="str">
            <v>TRADING</v>
          </cell>
          <cell r="X1455" t="str">
            <v>C</v>
          </cell>
          <cell r="AE1455">
            <v>0</v>
          </cell>
          <cell r="AF1455" t="str">
            <v>OPGET</v>
          </cell>
        </row>
        <row r="1456">
          <cell r="A1456" t="str">
            <v>ST</v>
          </cell>
          <cell r="B1456" t="str">
            <v>BRUCE-CF</v>
          </cell>
          <cell r="D1456" t="str">
            <v>B</v>
          </cell>
          <cell r="H1456" t="str">
            <v>I-SWAP</v>
          </cell>
          <cell r="I1456" t="str">
            <v>HOEP</v>
          </cell>
          <cell r="J1456" t="str">
            <v>FIXED SWAP</v>
          </cell>
          <cell r="K1456" t="str">
            <v>SWPFN</v>
          </cell>
          <cell r="T1456">
            <v>0</v>
          </cell>
          <cell r="U1456">
            <v>0</v>
          </cell>
          <cell r="V1456" t="str">
            <v>TRADING</v>
          </cell>
          <cell r="X1456" t="str">
            <v>C</v>
          </cell>
          <cell r="AE1456">
            <v>0</v>
          </cell>
          <cell r="AF1456" t="str">
            <v>OPGEM</v>
          </cell>
        </row>
        <row r="1457">
          <cell r="A1457" t="str">
            <v>ST</v>
          </cell>
          <cell r="B1457" t="str">
            <v>OPGET-CF</v>
          </cell>
          <cell r="D1457" t="str">
            <v>S</v>
          </cell>
          <cell r="H1457" t="str">
            <v>I-SWAP</v>
          </cell>
          <cell r="I1457" t="str">
            <v>HOEP</v>
          </cell>
          <cell r="J1457" t="str">
            <v>FIXED SWAP</v>
          </cell>
          <cell r="K1457" t="str">
            <v>SWPFN</v>
          </cell>
          <cell r="T1457">
            <v>0</v>
          </cell>
          <cell r="U1457">
            <v>0</v>
          </cell>
          <cell r="V1457" t="str">
            <v>TRADING</v>
          </cell>
          <cell r="X1457" t="str">
            <v>C</v>
          </cell>
          <cell r="AE1457">
            <v>0</v>
          </cell>
          <cell r="AF1457" t="str">
            <v>OPGEM</v>
          </cell>
        </row>
        <row r="1458">
          <cell r="A1458" t="str">
            <v>SBST</v>
          </cell>
          <cell r="B1458" t="str">
            <v>SB_OPG-CF</v>
          </cell>
          <cell r="D1458" t="str">
            <v>B</v>
          </cell>
          <cell r="H1458" t="str">
            <v>I-SWAP</v>
          </cell>
          <cell r="I1458" t="str">
            <v>HOEP</v>
          </cell>
          <cell r="J1458" t="str">
            <v>FIXED SWAP</v>
          </cell>
          <cell r="K1458" t="str">
            <v>SWPFN</v>
          </cell>
          <cell r="T1458">
            <v>0</v>
          </cell>
          <cell r="U1458">
            <v>0</v>
          </cell>
          <cell r="V1458" t="str">
            <v>TRADING</v>
          </cell>
          <cell r="X1458" t="str">
            <v>C</v>
          </cell>
          <cell r="AE1458">
            <v>0</v>
          </cell>
          <cell r="AF1458" t="str">
            <v>OPGET</v>
          </cell>
        </row>
        <row r="1459">
          <cell r="A1459" t="str">
            <v>SBST</v>
          </cell>
          <cell r="B1459" t="str">
            <v>SB_OPG-CF</v>
          </cell>
          <cell r="D1459" t="str">
            <v>B</v>
          </cell>
          <cell r="H1459" t="str">
            <v>I-SWAP</v>
          </cell>
          <cell r="I1459" t="str">
            <v>HOEP</v>
          </cell>
          <cell r="J1459" t="str">
            <v>FIXED SWAP</v>
          </cell>
          <cell r="K1459" t="str">
            <v>SWPFN</v>
          </cell>
          <cell r="T1459">
            <v>0</v>
          </cell>
          <cell r="U1459">
            <v>0</v>
          </cell>
          <cell r="V1459" t="str">
            <v>TRADING</v>
          </cell>
          <cell r="X1459" t="str">
            <v>C</v>
          </cell>
          <cell r="AE1459">
            <v>0</v>
          </cell>
          <cell r="AF1459" t="str">
            <v>OPGET</v>
          </cell>
        </row>
        <row r="1460">
          <cell r="A1460" t="str">
            <v>ST</v>
          </cell>
          <cell r="B1460" t="str">
            <v>OPGET-CF</v>
          </cell>
          <cell r="D1460" t="str">
            <v>S</v>
          </cell>
          <cell r="H1460" t="str">
            <v>I-SWAP</v>
          </cell>
          <cell r="I1460" t="str">
            <v>HOEP</v>
          </cell>
          <cell r="J1460" t="str">
            <v>FIXED SWAP</v>
          </cell>
          <cell r="K1460" t="str">
            <v>SWPFN</v>
          </cell>
          <cell r="T1460">
            <v>0</v>
          </cell>
          <cell r="U1460">
            <v>0</v>
          </cell>
          <cell r="V1460" t="str">
            <v>TRADING</v>
          </cell>
          <cell r="X1460" t="str">
            <v>C</v>
          </cell>
          <cell r="AE1460">
            <v>0</v>
          </cell>
          <cell r="AF1460" t="str">
            <v>OPGEM</v>
          </cell>
        </row>
        <row r="1461">
          <cell r="A1461" t="str">
            <v>ST</v>
          </cell>
          <cell r="B1461" t="str">
            <v>BRUCE-CF</v>
          </cell>
          <cell r="D1461" t="str">
            <v>B</v>
          </cell>
          <cell r="H1461" t="str">
            <v>I-SWAP</v>
          </cell>
          <cell r="I1461" t="str">
            <v>HOEP</v>
          </cell>
          <cell r="J1461" t="str">
            <v>FIXED SWAP</v>
          </cell>
          <cell r="K1461" t="str">
            <v>SWPFN</v>
          </cell>
          <cell r="T1461">
            <v>0</v>
          </cell>
          <cell r="U1461">
            <v>0</v>
          </cell>
          <cell r="V1461" t="str">
            <v>TRADING</v>
          </cell>
          <cell r="X1461" t="str">
            <v>C</v>
          </cell>
          <cell r="AE1461">
            <v>0</v>
          </cell>
          <cell r="AF1461" t="str">
            <v>OPGEM</v>
          </cell>
        </row>
        <row r="1462">
          <cell r="A1462" t="str">
            <v>RT</v>
          </cell>
          <cell r="B1462" t="str">
            <v>OPGET</v>
          </cell>
          <cell r="D1462" t="str">
            <v>S</v>
          </cell>
          <cell r="H1462" t="str">
            <v>SFC</v>
          </cell>
          <cell r="I1462" t="str">
            <v>MISI</v>
          </cell>
          <cell r="J1462" t="str">
            <v>INDEX PHYSIC</v>
          </cell>
          <cell r="K1462" t="str">
            <v>SFC3-RT</v>
          </cell>
          <cell r="T1462">
            <v>0</v>
          </cell>
          <cell r="U1462">
            <v>0</v>
          </cell>
          <cell r="V1462" t="str">
            <v>TRADING</v>
          </cell>
          <cell r="X1462" t="str">
            <v>C</v>
          </cell>
          <cell r="AE1462">
            <v>0</v>
          </cell>
          <cell r="AF1462" t="str">
            <v>OPGEM</v>
          </cell>
        </row>
        <row r="1463">
          <cell r="A1463" t="str">
            <v>SBRT</v>
          </cell>
          <cell r="B1463" t="str">
            <v>SB_OPG</v>
          </cell>
          <cell r="D1463" t="str">
            <v>B</v>
          </cell>
          <cell r="H1463" t="str">
            <v>SFC-RT</v>
          </cell>
          <cell r="I1463" t="str">
            <v>MISI</v>
          </cell>
          <cell r="J1463" t="str">
            <v>INDEX PHYSIC</v>
          </cell>
          <cell r="K1463" t="str">
            <v>SFC3-RT</v>
          </cell>
          <cell r="T1463">
            <v>0</v>
          </cell>
          <cell r="U1463">
            <v>0</v>
          </cell>
          <cell r="V1463" t="str">
            <v>TRADING</v>
          </cell>
          <cell r="X1463" t="str">
            <v>C</v>
          </cell>
          <cell r="AE1463">
            <v>0</v>
          </cell>
          <cell r="AF1463" t="str">
            <v>OPGET</v>
          </cell>
        </row>
        <row r="1464">
          <cell r="A1464" t="str">
            <v>RT</v>
          </cell>
          <cell r="B1464" t="str">
            <v>OPGET</v>
          </cell>
          <cell r="D1464" t="str">
            <v>S</v>
          </cell>
          <cell r="H1464" t="str">
            <v>SFC</v>
          </cell>
          <cell r="I1464" t="str">
            <v>MISI</v>
          </cell>
          <cell r="J1464" t="str">
            <v>INDEX PHYSIC</v>
          </cell>
          <cell r="K1464" t="str">
            <v>SFC18-RT</v>
          </cell>
          <cell r="T1464">
            <v>0</v>
          </cell>
          <cell r="U1464">
            <v>0</v>
          </cell>
          <cell r="V1464" t="str">
            <v>TRADING</v>
          </cell>
          <cell r="X1464" t="str">
            <v>C</v>
          </cell>
          <cell r="AE1464">
            <v>0</v>
          </cell>
          <cell r="AF1464" t="str">
            <v>OPGEM</v>
          </cell>
        </row>
        <row r="1465">
          <cell r="A1465" t="str">
            <v>SBRT</v>
          </cell>
          <cell r="B1465" t="str">
            <v>SB_OPG</v>
          </cell>
          <cell r="D1465" t="str">
            <v>B</v>
          </cell>
          <cell r="H1465" t="str">
            <v>SFC-RT</v>
          </cell>
          <cell r="I1465" t="str">
            <v>MISI</v>
          </cell>
          <cell r="J1465" t="str">
            <v>INDEX PHYSIC</v>
          </cell>
          <cell r="K1465" t="str">
            <v>SFC18-RT</v>
          </cell>
          <cell r="T1465">
            <v>0</v>
          </cell>
          <cell r="U1465">
            <v>0</v>
          </cell>
          <cell r="V1465" t="str">
            <v>TRADING</v>
          </cell>
          <cell r="X1465" t="str">
            <v>C</v>
          </cell>
          <cell r="AE1465">
            <v>0</v>
          </cell>
          <cell r="AF1465" t="str">
            <v>OPGET</v>
          </cell>
        </row>
        <row r="1466">
          <cell r="A1466" t="str">
            <v>RT</v>
          </cell>
          <cell r="B1466" t="str">
            <v>OPGET</v>
          </cell>
          <cell r="D1466" t="str">
            <v>S</v>
          </cell>
          <cell r="H1466" t="str">
            <v>SFC</v>
          </cell>
          <cell r="I1466" t="str">
            <v>MISI</v>
          </cell>
          <cell r="J1466" t="str">
            <v>PHYSICAL</v>
          </cell>
          <cell r="K1466" t="str">
            <v>EFC-RT</v>
          </cell>
          <cell r="T1466">
            <v>0</v>
          </cell>
          <cell r="U1466">
            <v>0</v>
          </cell>
          <cell r="V1466" t="str">
            <v>TRADING</v>
          </cell>
          <cell r="X1466" t="str">
            <v>C</v>
          </cell>
          <cell r="AE1466">
            <v>0</v>
          </cell>
          <cell r="AF1466" t="str">
            <v>OPGEM</v>
          </cell>
        </row>
        <row r="1467">
          <cell r="A1467" t="str">
            <v>SBRT</v>
          </cell>
          <cell r="B1467" t="str">
            <v>SB_OPG</v>
          </cell>
          <cell r="D1467" t="str">
            <v>B</v>
          </cell>
          <cell r="H1467" t="str">
            <v>SFC-RT</v>
          </cell>
          <cell r="I1467" t="str">
            <v>MISI</v>
          </cell>
          <cell r="J1467" t="str">
            <v>PHYSICAL</v>
          </cell>
          <cell r="K1467" t="str">
            <v>EFC-RT</v>
          </cell>
          <cell r="T1467">
            <v>0</v>
          </cell>
          <cell r="U1467">
            <v>0</v>
          </cell>
          <cell r="V1467" t="str">
            <v>TRADING</v>
          </cell>
          <cell r="X1467" t="str">
            <v>C</v>
          </cell>
          <cell r="AE1467">
            <v>0</v>
          </cell>
          <cell r="AF1467" t="str">
            <v>OPGET</v>
          </cell>
        </row>
        <row r="1468">
          <cell r="A1468" t="str">
            <v>ST</v>
          </cell>
          <cell r="B1468" t="str">
            <v>OPGET-CF</v>
          </cell>
          <cell r="D1468" t="str">
            <v>B</v>
          </cell>
          <cell r="H1468" t="str">
            <v>I-SWAP</v>
          </cell>
          <cell r="I1468" t="str">
            <v>HOEP</v>
          </cell>
          <cell r="J1468" t="str">
            <v>FIXED SWAP</v>
          </cell>
          <cell r="K1468" t="str">
            <v>SWPFN</v>
          </cell>
          <cell r="T1468">
            <v>0</v>
          </cell>
          <cell r="U1468">
            <v>0</v>
          </cell>
          <cell r="V1468" t="str">
            <v>TRADING</v>
          </cell>
          <cell r="X1468" t="str">
            <v>C</v>
          </cell>
          <cell r="AE1468">
            <v>0</v>
          </cell>
          <cell r="AF1468" t="str">
            <v>OPGEM</v>
          </cell>
        </row>
        <row r="1469">
          <cell r="A1469" t="str">
            <v>SBST</v>
          </cell>
          <cell r="B1469" t="str">
            <v>SB_OPG-CF</v>
          </cell>
          <cell r="D1469" t="str">
            <v>S</v>
          </cell>
          <cell r="H1469" t="str">
            <v>I-SWAP</v>
          </cell>
          <cell r="I1469" t="str">
            <v>HOEP</v>
          </cell>
          <cell r="J1469" t="str">
            <v>FIXED SWAP</v>
          </cell>
          <cell r="K1469" t="str">
            <v>SWPFN</v>
          </cell>
          <cell r="T1469">
            <v>0</v>
          </cell>
          <cell r="U1469">
            <v>0</v>
          </cell>
          <cell r="V1469" t="str">
            <v>TRADING</v>
          </cell>
          <cell r="X1469" t="str">
            <v>C</v>
          </cell>
          <cell r="AE1469">
            <v>0</v>
          </cell>
          <cell r="AF1469" t="str">
            <v>OPGET</v>
          </cell>
        </row>
        <row r="1470">
          <cell r="A1470" t="str">
            <v>RT</v>
          </cell>
          <cell r="B1470" t="str">
            <v>OPGET</v>
          </cell>
          <cell r="D1470" t="str">
            <v>S</v>
          </cell>
          <cell r="H1470" t="str">
            <v>SFC</v>
          </cell>
          <cell r="I1470" t="str">
            <v>MISI</v>
          </cell>
          <cell r="J1470" t="str">
            <v>INDEX PHYSIC</v>
          </cell>
          <cell r="K1470" t="str">
            <v>SFC13-RT</v>
          </cell>
          <cell r="T1470">
            <v>0</v>
          </cell>
          <cell r="U1470">
            <v>0</v>
          </cell>
          <cell r="V1470" t="str">
            <v>TRADING</v>
          </cell>
          <cell r="X1470" t="str">
            <v>C</v>
          </cell>
          <cell r="AE1470">
            <v>0</v>
          </cell>
          <cell r="AF1470" t="str">
            <v>OPGEM</v>
          </cell>
        </row>
        <row r="1471">
          <cell r="A1471" t="str">
            <v>SBRT</v>
          </cell>
          <cell r="B1471" t="str">
            <v>SB_OPG</v>
          </cell>
          <cell r="D1471" t="str">
            <v>B</v>
          </cell>
          <cell r="H1471" t="str">
            <v>SFC-RT</v>
          </cell>
          <cell r="I1471" t="str">
            <v>MISI</v>
          </cell>
          <cell r="J1471" t="str">
            <v>INDEX PHYSIC</v>
          </cell>
          <cell r="K1471" t="str">
            <v>SFC13-RT</v>
          </cell>
          <cell r="T1471">
            <v>0</v>
          </cell>
          <cell r="U1471">
            <v>0</v>
          </cell>
          <cell r="V1471" t="str">
            <v>TRADING</v>
          </cell>
          <cell r="X1471" t="str">
            <v>C</v>
          </cell>
          <cell r="AE1471">
            <v>0</v>
          </cell>
          <cell r="AF1471" t="str">
            <v>OPGET</v>
          </cell>
        </row>
        <row r="1472">
          <cell r="A1472" t="str">
            <v>RT</v>
          </cell>
          <cell r="B1472" t="str">
            <v>OPGET</v>
          </cell>
          <cell r="D1472" t="str">
            <v>S</v>
          </cell>
          <cell r="H1472" t="str">
            <v>SFC</v>
          </cell>
          <cell r="I1472" t="str">
            <v>MISI</v>
          </cell>
          <cell r="J1472" t="str">
            <v>INDEX PHYSIC</v>
          </cell>
          <cell r="K1472" t="str">
            <v>SFC18-RT</v>
          </cell>
          <cell r="T1472">
            <v>0</v>
          </cell>
          <cell r="U1472">
            <v>0</v>
          </cell>
          <cell r="V1472" t="str">
            <v>TRADING</v>
          </cell>
          <cell r="X1472" t="str">
            <v>C</v>
          </cell>
          <cell r="AE1472">
            <v>0</v>
          </cell>
          <cell r="AF1472" t="str">
            <v>OPGEM</v>
          </cell>
        </row>
        <row r="1473">
          <cell r="A1473" t="str">
            <v>SBRT</v>
          </cell>
          <cell r="B1473" t="str">
            <v>SB_OPG</v>
          </cell>
          <cell r="D1473" t="str">
            <v>B</v>
          </cell>
          <cell r="H1473" t="str">
            <v>SFC-RT</v>
          </cell>
          <cell r="I1473" t="str">
            <v>MISI</v>
          </cell>
          <cell r="J1473" t="str">
            <v>INDEX PHYSIC</v>
          </cell>
          <cell r="K1473" t="str">
            <v>SFC18-RT</v>
          </cell>
          <cell r="T1473">
            <v>0</v>
          </cell>
          <cell r="U1473">
            <v>0</v>
          </cell>
          <cell r="V1473" t="str">
            <v>TRADING</v>
          </cell>
          <cell r="X1473" t="str">
            <v>C</v>
          </cell>
          <cell r="AE1473">
            <v>0</v>
          </cell>
          <cell r="AF1473" t="str">
            <v>OPGET</v>
          </cell>
        </row>
        <row r="1474">
          <cell r="A1474" t="str">
            <v>SBRT</v>
          </cell>
          <cell r="B1474" t="str">
            <v>SB_OPG</v>
          </cell>
          <cell r="D1474" t="str">
            <v>B</v>
          </cell>
          <cell r="H1474" t="str">
            <v>SFC-RT</v>
          </cell>
          <cell r="I1474" t="str">
            <v>MISI</v>
          </cell>
          <cell r="J1474" t="str">
            <v>INDEX PHYSIC</v>
          </cell>
          <cell r="K1474" t="str">
            <v>SFC7-RT</v>
          </cell>
          <cell r="T1474">
            <v>0</v>
          </cell>
          <cell r="U1474">
            <v>0</v>
          </cell>
          <cell r="V1474" t="str">
            <v>TRADING</v>
          </cell>
          <cell r="X1474" t="str">
            <v>C</v>
          </cell>
          <cell r="AE1474">
            <v>0</v>
          </cell>
          <cell r="AF1474" t="str">
            <v>OPGET</v>
          </cell>
        </row>
        <row r="1475">
          <cell r="A1475" t="str">
            <v>RT</v>
          </cell>
          <cell r="B1475" t="str">
            <v>OPGET</v>
          </cell>
          <cell r="D1475" t="str">
            <v>S</v>
          </cell>
          <cell r="H1475" t="str">
            <v>SFC</v>
          </cell>
          <cell r="I1475" t="str">
            <v>MISI</v>
          </cell>
          <cell r="J1475" t="str">
            <v>INDEX PHYSIC</v>
          </cell>
          <cell r="K1475" t="str">
            <v>SFC7-RT</v>
          </cell>
          <cell r="T1475">
            <v>0</v>
          </cell>
          <cell r="U1475">
            <v>0</v>
          </cell>
          <cell r="V1475" t="str">
            <v>TRADING</v>
          </cell>
          <cell r="X1475" t="str">
            <v>C</v>
          </cell>
          <cell r="AE1475">
            <v>0</v>
          </cell>
          <cell r="AF1475" t="str">
            <v>OPGEM</v>
          </cell>
        </row>
        <row r="1476">
          <cell r="A1476" t="str">
            <v>RT</v>
          </cell>
          <cell r="B1476" t="str">
            <v>OPGET</v>
          </cell>
          <cell r="D1476" t="str">
            <v>S</v>
          </cell>
          <cell r="H1476" t="str">
            <v>SFC</v>
          </cell>
          <cell r="I1476" t="str">
            <v>MISI</v>
          </cell>
          <cell r="J1476" t="str">
            <v>INDEX PHYSIC</v>
          </cell>
          <cell r="K1476" t="str">
            <v>SFC18-RT</v>
          </cell>
          <cell r="T1476">
            <v>0</v>
          </cell>
          <cell r="U1476">
            <v>0</v>
          </cell>
          <cell r="V1476" t="str">
            <v>TRADING</v>
          </cell>
          <cell r="X1476" t="str">
            <v>C</v>
          </cell>
          <cell r="AE1476">
            <v>0</v>
          </cell>
          <cell r="AF1476" t="str">
            <v>OPGEM</v>
          </cell>
        </row>
        <row r="1477">
          <cell r="A1477" t="str">
            <v>SBRT</v>
          </cell>
          <cell r="B1477" t="str">
            <v>SB_OPG</v>
          </cell>
          <cell r="D1477" t="str">
            <v>B</v>
          </cell>
          <cell r="H1477" t="str">
            <v>SFC-RT</v>
          </cell>
          <cell r="I1477" t="str">
            <v>MISI</v>
          </cell>
          <cell r="J1477" t="str">
            <v>INDEX PHYSIC</v>
          </cell>
          <cell r="K1477" t="str">
            <v>SFC18-RT</v>
          </cell>
          <cell r="T1477">
            <v>0</v>
          </cell>
          <cell r="U1477">
            <v>0</v>
          </cell>
          <cell r="V1477" t="str">
            <v>TRADING</v>
          </cell>
          <cell r="X1477" t="str">
            <v>C</v>
          </cell>
          <cell r="AE1477">
            <v>0</v>
          </cell>
          <cell r="AF1477" t="str">
            <v>OPGET</v>
          </cell>
        </row>
        <row r="1478">
          <cell r="A1478" t="str">
            <v>RT</v>
          </cell>
          <cell r="B1478" t="str">
            <v>OPGET</v>
          </cell>
          <cell r="D1478" t="str">
            <v>B</v>
          </cell>
          <cell r="H1478" t="str">
            <v>SFC</v>
          </cell>
          <cell r="I1478" t="str">
            <v>MISI</v>
          </cell>
          <cell r="J1478" t="str">
            <v>PHYSICAL</v>
          </cell>
          <cell r="K1478" t="str">
            <v>CMSC-OFF</v>
          </cell>
          <cell r="T1478">
            <v>0</v>
          </cell>
          <cell r="U1478">
            <v>0</v>
          </cell>
          <cell r="V1478" t="str">
            <v>TRADING</v>
          </cell>
          <cell r="X1478" t="str">
            <v>C</v>
          </cell>
          <cell r="AE1478">
            <v>0</v>
          </cell>
          <cell r="AF1478" t="str">
            <v>OPGEM</v>
          </cell>
        </row>
        <row r="1479">
          <cell r="A1479" t="str">
            <v>RT</v>
          </cell>
          <cell r="B1479" t="str">
            <v>OPGET</v>
          </cell>
          <cell r="D1479" t="str">
            <v>B</v>
          </cell>
          <cell r="H1479" t="str">
            <v>SFC</v>
          </cell>
          <cell r="I1479" t="str">
            <v>MISI</v>
          </cell>
          <cell r="J1479" t="str">
            <v>PHYSICAL</v>
          </cell>
          <cell r="K1479" t="str">
            <v>CMSC-OFF</v>
          </cell>
          <cell r="T1479">
            <v>0</v>
          </cell>
          <cell r="U1479">
            <v>0</v>
          </cell>
          <cell r="V1479" t="str">
            <v>TRADING</v>
          </cell>
          <cell r="X1479" t="str">
            <v>C</v>
          </cell>
          <cell r="AE1479">
            <v>0</v>
          </cell>
          <cell r="AF1479" t="str">
            <v>OPGEM</v>
          </cell>
        </row>
        <row r="1480">
          <cell r="A1480" t="str">
            <v>SBRT</v>
          </cell>
          <cell r="B1480" t="str">
            <v>SB_OPG</v>
          </cell>
          <cell r="D1480" t="str">
            <v>S</v>
          </cell>
          <cell r="H1480" t="str">
            <v>SFC-RT</v>
          </cell>
          <cell r="I1480" t="str">
            <v>MISI</v>
          </cell>
          <cell r="J1480" t="str">
            <v>PHYSICAL</v>
          </cell>
          <cell r="K1480" t="str">
            <v>CMSC-OFF</v>
          </cell>
          <cell r="T1480">
            <v>0</v>
          </cell>
          <cell r="U1480">
            <v>0</v>
          </cell>
          <cell r="V1480" t="str">
            <v>TRADING</v>
          </cell>
          <cell r="X1480" t="str">
            <v>C</v>
          </cell>
          <cell r="AE1480">
            <v>0</v>
          </cell>
          <cell r="AF1480" t="str">
            <v>OPGET</v>
          </cell>
        </row>
        <row r="1481">
          <cell r="A1481" t="str">
            <v>SBRT</v>
          </cell>
          <cell r="B1481" t="str">
            <v>SB_OPG</v>
          </cell>
          <cell r="D1481" t="str">
            <v>S</v>
          </cell>
          <cell r="H1481" t="str">
            <v>SFC-RT</v>
          </cell>
          <cell r="I1481" t="str">
            <v>MISI</v>
          </cell>
          <cell r="J1481" t="str">
            <v>PHYSICAL</v>
          </cell>
          <cell r="K1481" t="str">
            <v>CMSC-OFF</v>
          </cell>
          <cell r="T1481">
            <v>0</v>
          </cell>
          <cell r="U1481">
            <v>0</v>
          </cell>
          <cell r="V1481" t="str">
            <v>TRADING</v>
          </cell>
          <cell r="X1481" t="str">
            <v>C</v>
          </cell>
          <cell r="AE1481">
            <v>0</v>
          </cell>
          <cell r="AF1481" t="str">
            <v>OPGET</v>
          </cell>
        </row>
        <row r="1482">
          <cell r="A1482" t="str">
            <v>RT</v>
          </cell>
          <cell r="B1482" t="str">
            <v>OPGET</v>
          </cell>
          <cell r="D1482" t="str">
            <v>B</v>
          </cell>
          <cell r="H1482" t="str">
            <v>SFC</v>
          </cell>
          <cell r="I1482" t="str">
            <v>MISI</v>
          </cell>
          <cell r="J1482" t="str">
            <v>PHYSICAL</v>
          </cell>
          <cell r="K1482" t="str">
            <v>CMSC-OFF</v>
          </cell>
          <cell r="T1482">
            <v>0</v>
          </cell>
          <cell r="U1482">
            <v>0</v>
          </cell>
          <cell r="V1482" t="str">
            <v>TRADING</v>
          </cell>
          <cell r="X1482" t="str">
            <v>C</v>
          </cell>
          <cell r="AE1482">
            <v>0</v>
          </cell>
          <cell r="AF1482" t="str">
            <v>OPGEM</v>
          </cell>
        </row>
        <row r="1483">
          <cell r="A1483" t="str">
            <v>SBRT</v>
          </cell>
          <cell r="B1483" t="str">
            <v>SB_OPG</v>
          </cell>
          <cell r="D1483" t="str">
            <v>S</v>
          </cell>
          <cell r="H1483" t="str">
            <v>SFC-RT</v>
          </cell>
          <cell r="I1483" t="str">
            <v>MISI</v>
          </cell>
          <cell r="J1483" t="str">
            <v>PHYSICAL</v>
          </cell>
          <cell r="K1483" t="str">
            <v>CMSC-OFF</v>
          </cell>
          <cell r="T1483">
            <v>0</v>
          </cell>
          <cell r="U1483">
            <v>0</v>
          </cell>
          <cell r="V1483" t="str">
            <v>TRADING</v>
          </cell>
          <cell r="X1483" t="str">
            <v>C</v>
          </cell>
          <cell r="AE1483">
            <v>0</v>
          </cell>
          <cell r="AF1483" t="str">
            <v>OPGET</v>
          </cell>
        </row>
        <row r="1484">
          <cell r="A1484" t="str">
            <v>SBRT</v>
          </cell>
          <cell r="B1484" t="str">
            <v>SB_OPG</v>
          </cell>
          <cell r="D1484" t="str">
            <v>B</v>
          </cell>
          <cell r="H1484" t="str">
            <v>SFC-RT</v>
          </cell>
          <cell r="I1484" t="str">
            <v>MISI</v>
          </cell>
          <cell r="J1484" t="str">
            <v>INDEX PHYSIC</v>
          </cell>
          <cell r="K1484" t="str">
            <v>SFC17-RT</v>
          </cell>
          <cell r="T1484">
            <v>0</v>
          </cell>
          <cell r="U1484">
            <v>0</v>
          </cell>
          <cell r="V1484" t="str">
            <v>TRADING</v>
          </cell>
          <cell r="X1484" t="str">
            <v>C</v>
          </cell>
          <cell r="AE1484">
            <v>0</v>
          </cell>
          <cell r="AF1484" t="str">
            <v>OPGET</v>
          </cell>
        </row>
        <row r="1485">
          <cell r="A1485" t="str">
            <v>RT</v>
          </cell>
          <cell r="B1485" t="str">
            <v>OPGET</v>
          </cell>
          <cell r="D1485" t="str">
            <v>S</v>
          </cell>
          <cell r="H1485" t="str">
            <v>SFC</v>
          </cell>
          <cell r="I1485" t="str">
            <v>MISI</v>
          </cell>
          <cell r="J1485" t="str">
            <v>INDEX PHYSIC</v>
          </cell>
          <cell r="K1485" t="str">
            <v>SFC17-RT</v>
          </cell>
          <cell r="T1485">
            <v>0</v>
          </cell>
          <cell r="U1485">
            <v>0</v>
          </cell>
          <cell r="V1485" t="str">
            <v>TRADING</v>
          </cell>
          <cell r="X1485" t="str">
            <v>C</v>
          </cell>
          <cell r="AE1485">
            <v>0</v>
          </cell>
          <cell r="AF1485" t="str">
            <v>OPGEM</v>
          </cell>
        </row>
        <row r="1486">
          <cell r="A1486" t="str">
            <v>SBRT</v>
          </cell>
          <cell r="B1486" t="str">
            <v>SB_OPG</v>
          </cell>
          <cell r="D1486" t="str">
            <v>B</v>
          </cell>
          <cell r="H1486" t="str">
            <v>SFC-RT</v>
          </cell>
          <cell r="I1486" t="str">
            <v>MISI</v>
          </cell>
          <cell r="J1486" t="str">
            <v>INDEX PHYSIC</v>
          </cell>
          <cell r="K1486" t="str">
            <v>SFC7-RT</v>
          </cell>
          <cell r="T1486">
            <v>0</v>
          </cell>
          <cell r="U1486">
            <v>0</v>
          </cell>
          <cell r="V1486" t="str">
            <v>TRADING</v>
          </cell>
          <cell r="X1486" t="str">
            <v>C</v>
          </cell>
          <cell r="AE1486">
            <v>0</v>
          </cell>
          <cell r="AF1486" t="str">
            <v>OPGET</v>
          </cell>
        </row>
        <row r="1487">
          <cell r="A1487" t="str">
            <v>RT</v>
          </cell>
          <cell r="B1487" t="str">
            <v>OPGET</v>
          </cell>
          <cell r="D1487" t="str">
            <v>S</v>
          </cell>
          <cell r="H1487" t="str">
            <v>SFC</v>
          </cell>
          <cell r="I1487" t="str">
            <v>MISI</v>
          </cell>
          <cell r="J1487" t="str">
            <v>INDEX PHYSIC</v>
          </cell>
          <cell r="K1487" t="str">
            <v>SFC7-RT</v>
          </cell>
          <cell r="T1487">
            <v>0</v>
          </cell>
          <cell r="U1487">
            <v>0</v>
          </cell>
          <cell r="V1487" t="str">
            <v>TRADING</v>
          </cell>
          <cell r="X1487" t="str">
            <v>C</v>
          </cell>
          <cell r="AE1487">
            <v>0</v>
          </cell>
          <cell r="AF1487" t="str">
            <v>OPGEM</v>
          </cell>
        </row>
        <row r="1488">
          <cell r="A1488" t="str">
            <v>RT</v>
          </cell>
          <cell r="B1488" t="str">
            <v>OPGET</v>
          </cell>
          <cell r="D1488" t="str">
            <v>B</v>
          </cell>
          <cell r="H1488" t="str">
            <v>SFC</v>
          </cell>
          <cell r="I1488" t="str">
            <v>MISI</v>
          </cell>
          <cell r="J1488" t="str">
            <v>PHYSICAL</v>
          </cell>
          <cell r="K1488" t="str">
            <v>CMSC-OFF</v>
          </cell>
          <cell r="T1488">
            <v>0</v>
          </cell>
          <cell r="U1488">
            <v>0</v>
          </cell>
          <cell r="V1488" t="str">
            <v>TRADING</v>
          </cell>
          <cell r="X1488" t="str">
            <v>C</v>
          </cell>
          <cell r="AE1488">
            <v>0</v>
          </cell>
          <cell r="AF1488" t="str">
            <v>OPGEM</v>
          </cell>
        </row>
        <row r="1489">
          <cell r="A1489" t="str">
            <v>SBRT</v>
          </cell>
          <cell r="B1489" t="str">
            <v>SB_OPG</v>
          </cell>
          <cell r="D1489" t="str">
            <v>S</v>
          </cell>
          <cell r="H1489" t="str">
            <v>SFC-RT</v>
          </cell>
          <cell r="I1489" t="str">
            <v>MISI</v>
          </cell>
          <cell r="J1489" t="str">
            <v>PHYSICAL</v>
          </cell>
          <cell r="K1489" t="str">
            <v>CMSC-OFF</v>
          </cell>
          <cell r="T1489">
            <v>0</v>
          </cell>
          <cell r="U1489">
            <v>0</v>
          </cell>
          <cell r="V1489" t="str">
            <v>TRADING</v>
          </cell>
          <cell r="X1489" t="str">
            <v>C</v>
          </cell>
          <cell r="AE1489">
            <v>0</v>
          </cell>
          <cell r="AF1489" t="str">
            <v>OPGET</v>
          </cell>
        </row>
        <row r="1490">
          <cell r="A1490" t="str">
            <v>RT</v>
          </cell>
          <cell r="B1490" t="str">
            <v>OPGET</v>
          </cell>
          <cell r="D1490" t="str">
            <v>S</v>
          </cell>
          <cell r="H1490" t="str">
            <v>SFC</v>
          </cell>
          <cell r="I1490" t="str">
            <v>MISI</v>
          </cell>
          <cell r="J1490" t="str">
            <v>INDEX PHYSIC</v>
          </cell>
          <cell r="K1490" t="str">
            <v>SFC14-RT</v>
          </cell>
          <cell r="T1490">
            <v>0</v>
          </cell>
          <cell r="U1490">
            <v>0</v>
          </cell>
          <cell r="V1490" t="str">
            <v>TRADING</v>
          </cell>
          <cell r="X1490" t="str">
            <v>C</v>
          </cell>
          <cell r="AE1490">
            <v>0</v>
          </cell>
          <cell r="AF1490" t="str">
            <v>OPGEM</v>
          </cell>
        </row>
        <row r="1491">
          <cell r="A1491" t="str">
            <v>SBRT</v>
          </cell>
          <cell r="B1491" t="str">
            <v>SB_OPG</v>
          </cell>
          <cell r="D1491" t="str">
            <v>B</v>
          </cell>
          <cell r="H1491" t="str">
            <v>SFC-RT</v>
          </cell>
          <cell r="I1491" t="str">
            <v>MISI</v>
          </cell>
          <cell r="J1491" t="str">
            <v>INDEX PHYSIC</v>
          </cell>
          <cell r="K1491" t="str">
            <v>SFC14-RT</v>
          </cell>
          <cell r="T1491">
            <v>0</v>
          </cell>
          <cell r="U1491">
            <v>0</v>
          </cell>
          <cell r="V1491" t="str">
            <v>TRADING</v>
          </cell>
          <cell r="X1491" t="str">
            <v>C</v>
          </cell>
          <cell r="AE1491">
            <v>0</v>
          </cell>
          <cell r="AF1491" t="str">
            <v>OPGET</v>
          </cell>
        </row>
        <row r="1492">
          <cell r="A1492" t="str">
            <v>RT</v>
          </cell>
          <cell r="B1492" t="str">
            <v>OPGET</v>
          </cell>
          <cell r="D1492" t="str">
            <v>B</v>
          </cell>
          <cell r="H1492" t="str">
            <v>SFC</v>
          </cell>
          <cell r="I1492" t="str">
            <v>MISI</v>
          </cell>
          <cell r="J1492" t="str">
            <v>PHYSICAL</v>
          </cell>
          <cell r="K1492" t="str">
            <v>CMSC-OFF</v>
          </cell>
          <cell r="T1492">
            <v>0</v>
          </cell>
          <cell r="U1492">
            <v>0</v>
          </cell>
          <cell r="V1492" t="str">
            <v>TRADING</v>
          </cell>
          <cell r="X1492" t="str">
            <v>C</v>
          </cell>
          <cell r="AE1492">
            <v>0</v>
          </cell>
          <cell r="AF1492" t="str">
            <v>OPGEM</v>
          </cell>
        </row>
        <row r="1493">
          <cell r="A1493" t="str">
            <v>SBRT</v>
          </cell>
          <cell r="B1493" t="str">
            <v>SB_OPG</v>
          </cell>
          <cell r="D1493" t="str">
            <v>S</v>
          </cell>
          <cell r="H1493" t="str">
            <v>SFC-RT</v>
          </cell>
          <cell r="I1493" t="str">
            <v>MISI</v>
          </cell>
          <cell r="J1493" t="str">
            <v>PHYSICAL</v>
          </cell>
          <cell r="K1493" t="str">
            <v>CMSC-OFF</v>
          </cell>
          <cell r="T1493">
            <v>0</v>
          </cell>
          <cell r="U1493">
            <v>0</v>
          </cell>
          <cell r="V1493" t="str">
            <v>TRADING</v>
          </cell>
          <cell r="X1493" t="str">
            <v>C</v>
          </cell>
          <cell r="AE1493">
            <v>0</v>
          </cell>
          <cell r="AF1493" t="str">
            <v>OPGET</v>
          </cell>
        </row>
        <row r="1494">
          <cell r="A1494" t="str">
            <v>RT</v>
          </cell>
          <cell r="B1494" t="str">
            <v>OPGET</v>
          </cell>
          <cell r="D1494" t="str">
            <v>B</v>
          </cell>
          <cell r="H1494" t="str">
            <v>SFC</v>
          </cell>
          <cell r="I1494" t="str">
            <v>MISI</v>
          </cell>
          <cell r="J1494" t="str">
            <v>PHYSICAL</v>
          </cell>
          <cell r="K1494" t="str">
            <v>CMSC-OFF</v>
          </cell>
          <cell r="T1494">
            <v>0</v>
          </cell>
          <cell r="U1494">
            <v>0</v>
          </cell>
          <cell r="V1494" t="str">
            <v>TRADING</v>
          </cell>
          <cell r="X1494" t="str">
            <v>C</v>
          </cell>
          <cell r="AE1494">
            <v>0</v>
          </cell>
          <cell r="AF1494" t="str">
            <v>OPGEM</v>
          </cell>
        </row>
        <row r="1495">
          <cell r="A1495" t="str">
            <v>SBRT</v>
          </cell>
          <cell r="B1495" t="str">
            <v>SB_OPG</v>
          </cell>
          <cell r="D1495" t="str">
            <v>S</v>
          </cell>
          <cell r="H1495" t="str">
            <v>SFC-RT</v>
          </cell>
          <cell r="I1495" t="str">
            <v>MISI</v>
          </cell>
          <cell r="J1495" t="str">
            <v>PHYSICAL</v>
          </cell>
          <cell r="K1495" t="str">
            <v>CMSC-OFF</v>
          </cell>
          <cell r="T1495">
            <v>0</v>
          </cell>
          <cell r="U1495">
            <v>0</v>
          </cell>
          <cell r="V1495" t="str">
            <v>TRADING</v>
          </cell>
          <cell r="X1495" t="str">
            <v>C</v>
          </cell>
          <cell r="AE1495">
            <v>0</v>
          </cell>
          <cell r="AF1495" t="str">
            <v>OPGET</v>
          </cell>
        </row>
        <row r="1496">
          <cell r="A1496" t="str">
            <v>SBRT</v>
          </cell>
          <cell r="B1496" t="str">
            <v>SB_OPG</v>
          </cell>
          <cell r="D1496" t="str">
            <v>B</v>
          </cell>
          <cell r="H1496" t="str">
            <v>SFC-RT</v>
          </cell>
          <cell r="I1496" t="str">
            <v>MISI</v>
          </cell>
          <cell r="J1496" t="str">
            <v>INDEX PHYSIC</v>
          </cell>
          <cell r="K1496" t="str">
            <v>SFC14-RT</v>
          </cell>
          <cell r="T1496">
            <v>0</v>
          </cell>
          <cell r="U1496">
            <v>0</v>
          </cell>
          <cell r="V1496" t="str">
            <v>TRADING</v>
          </cell>
          <cell r="X1496" t="str">
            <v>C</v>
          </cell>
          <cell r="AE1496">
            <v>0</v>
          </cell>
          <cell r="AF1496" t="str">
            <v>OPGET</v>
          </cell>
        </row>
        <row r="1497">
          <cell r="A1497" t="str">
            <v>RT</v>
          </cell>
          <cell r="B1497" t="str">
            <v>OPGET</v>
          </cell>
          <cell r="D1497" t="str">
            <v>S</v>
          </cell>
          <cell r="H1497" t="str">
            <v>SFC</v>
          </cell>
          <cell r="I1497" t="str">
            <v>MISI</v>
          </cell>
          <cell r="J1497" t="str">
            <v>INDEX PHYSIC</v>
          </cell>
          <cell r="K1497" t="str">
            <v>SFC14-RT</v>
          </cell>
          <cell r="T1497">
            <v>0</v>
          </cell>
          <cell r="U1497">
            <v>0</v>
          </cell>
          <cell r="V1497" t="str">
            <v>TRADING</v>
          </cell>
          <cell r="X1497" t="str">
            <v>C</v>
          </cell>
          <cell r="AE1497">
            <v>0</v>
          </cell>
          <cell r="AF1497" t="str">
            <v>OPGEM</v>
          </cell>
        </row>
        <row r="1498">
          <cell r="A1498" t="str">
            <v>ST</v>
          </cell>
          <cell r="B1498" t="str">
            <v>OPGET</v>
          </cell>
          <cell r="D1498" t="str">
            <v>B</v>
          </cell>
          <cell r="H1498" t="str">
            <v>SFC</v>
          </cell>
          <cell r="I1498" t="str">
            <v>MISI</v>
          </cell>
          <cell r="J1498" t="str">
            <v>PHYSICAL</v>
          </cell>
          <cell r="K1498" t="str">
            <v>CMSC-OFF</v>
          </cell>
          <cell r="T1498">
            <v>0</v>
          </cell>
          <cell r="U1498">
            <v>0</v>
          </cell>
          <cell r="V1498" t="str">
            <v>TRADING</v>
          </cell>
          <cell r="X1498" t="str">
            <v>C</v>
          </cell>
          <cell r="AE1498">
            <v>0</v>
          </cell>
          <cell r="AF1498" t="str">
            <v>OPGEM</v>
          </cell>
        </row>
        <row r="1499">
          <cell r="A1499" t="str">
            <v>ST</v>
          </cell>
          <cell r="B1499" t="str">
            <v>OPGET</v>
          </cell>
          <cell r="D1499" t="str">
            <v>B</v>
          </cell>
          <cell r="H1499" t="str">
            <v>SFC</v>
          </cell>
          <cell r="I1499" t="str">
            <v>MISI</v>
          </cell>
          <cell r="J1499" t="str">
            <v>PHYSICAL</v>
          </cell>
          <cell r="K1499" t="str">
            <v>CMSC-OFF</v>
          </cell>
          <cell r="T1499">
            <v>0</v>
          </cell>
          <cell r="U1499">
            <v>0</v>
          </cell>
          <cell r="V1499" t="str">
            <v>TRADING</v>
          </cell>
          <cell r="X1499" t="str">
            <v>C</v>
          </cell>
          <cell r="AE1499">
            <v>0</v>
          </cell>
          <cell r="AF1499" t="str">
            <v>OPGEM</v>
          </cell>
        </row>
        <row r="1500">
          <cell r="A1500" t="str">
            <v>SBST</v>
          </cell>
          <cell r="B1500" t="str">
            <v>SB_OPG</v>
          </cell>
          <cell r="D1500" t="str">
            <v>S</v>
          </cell>
          <cell r="H1500" t="str">
            <v>SFC-DA</v>
          </cell>
          <cell r="I1500" t="str">
            <v>MISI</v>
          </cell>
          <cell r="J1500" t="str">
            <v>PHYSICAL</v>
          </cell>
          <cell r="K1500" t="str">
            <v>CMSC-OFF</v>
          </cell>
          <cell r="T1500">
            <v>0</v>
          </cell>
          <cell r="U1500">
            <v>0</v>
          </cell>
          <cell r="V1500" t="str">
            <v>TRADING</v>
          </cell>
          <cell r="X1500" t="str">
            <v>C</v>
          </cell>
          <cell r="AE1500">
            <v>0</v>
          </cell>
          <cell r="AF1500" t="str">
            <v>OPGET</v>
          </cell>
        </row>
        <row r="1501">
          <cell r="A1501" t="str">
            <v>SBST</v>
          </cell>
          <cell r="B1501" t="str">
            <v>SB_OPG</v>
          </cell>
          <cell r="D1501" t="str">
            <v>S</v>
          </cell>
          <cell r="H1501" t="str">
            <v>SFC-DA</v>
          </cell>
          <cell r="I1501" t="str">
            <v>MISI</v>
          </cell>
          <cell r="J1501" t="str">
            <v>PHYSICAL</v>
          </cell>
          <cell r="K1501" t="str">
            <v>CMSC-OFF</v>
          </cell>
          <cell r="T1501">
            <v>0</v>
          </cell>
          <cell r="U1501">
            <v>0</v>
          </cell>
          <cell r="V1501" t="str">
            <v>TRADING</v>
          </cell>
          <cell r="X1501" t="str">
            <v>C</v>
          </cell>
          <cell r="AE1501">
            <v>0</v>
          </cell>
          <cell r="AF1501" t="str">
            <v>OPGET</v>
          </cell>
        </row>
        <row r="1502">
          <cell r="A1502" t="str">
            <v>RT</v>
          </cell>
          <cell r="B1502" t="str">
            <v>OPGET</v>
          </cell>
          <cell r="D1502" t="str">
            <v>B</v>
          </cell>
          <cell r="H1502" t="str">
            <v>SFC</v>
          </cell>
          <cell r="I1502" t="str">
            <v>MISI</v>
          </cell>
          <cell r="J1502" t="str">
            <v>PHYSICAL</v>
          </cell>
          <cell r="K1502" t="str">
            <v>CMSC-OFF</v>
          </cell>
          <cell r="T1502">
            <v>0</v>
          </cell>
          <cell r="U1502">
            <v>0</v>
          </cell>
          <cell r="V1502" t="str">
            <v>TRADING</v>
          </cell>
          <cell r="X1502" t="str">
            <v>C</v>
          </cell>
          <cell r="AE1502">
            <v>0</v>
          </cell>
          <cell r="AF1502" t="str">
            <v>OPGEM</v>
          </cell>
        </row>
        <row r="1503">
          <cell r="A1503" t="str">
            <v>SBRT</v>
          </cell>
          <cell r="B1503" t="str">
            <v>SB_OPG</v>
          </cell>
          <cell r="D1503" t="str">
            <v>S</v>
          </cell>
          <cell r="H1503" t="str">
            <v>SFC-RT</v>
          </cell>
          <cell r="I1503" t="str">
            <v>MISI</v>
          </cell>
          <cell r="J1503" t="str">
            <v>PHYSICAL</v>
          </cell>
          <cell r="K1503" t="str">
            <v>CMSC-OFF</v>
          </cell>
          <cell r="T1503">
            <v>0</v>
          </cell>
          <cell r="U1503">
            <v>0</v>
          </cell>
          <cell r="V1503" t="str">
            <v>TRADING</v>
          </cell>
          <cell r="X1503" t="str">
            <v>C</v>
          </cell>
          <cell r="AE1503">
            <v>0</v>
          </cell>
          <cell r="AF1503" t="str">
            <v>OPGET</v>
          </cell>
        </row>
        <row r="1504">
          <cell r="A1504" t="str">
            <v>ST</v>
          </cell>
          <cell r="B1504" t="str">
            <v>BRUCE-CF</v>
          </cell>
          <cell r="D1504" t="str">
            <v>B</v>
          </cell>
          <cell r="H1504" t="str">
            <v>I-SWAP</v>
          </cell>
          <cell r="I1504" t="str">
            <v>HOEP</v>
          </cell>
          <cell r="J1504" t="str">
            <v>FIXED SWAP</v>
          </cell>
          <cell r="K1504" t="str">
            <v>SWPFN</v>
          </cell>
          <cell r="T1504">
            <v>0</v>
          </cell>
          <cell r="U1504">
            <v>0</v>
          </cell>
          <cell r="V1504" t="str">
            <v>TRADING</v>
          </cell>
          <cell r="X1504" t="str">
            <v>C</v>
          </cell>
          <cell r="AE1504">
            <v>0</v>
          </cell>
          <cell r="AF1504" t="str">
            <v>OPGEM</v>
          </cell>
        </row>
        <row r="1505">
          <cell r="A1505" t="str">
            <v>ST</v>
          </cell>
          <cell r="B1505" t="str">
            <v>REM-CF</v>
          </cell>
          <cell r="D1505" t="str">
            <v>S</v>
          </cell>
          <cell r="H1505" t="str">
            <v>I-SWAP</v>
          </cell>
          <cell r="I1505" t="str">
            <v>HOEP</v>
          </cell>
          <cell r="J1505" t="str">
            <v>FIXED SWAP</v>
          </cell>
          <cell r="K1505" t="str">
            <v>SWPFN</v>
          </cell>
          <cell r="T1505">
            <v>0</v>
          </cell>
          <cell r="U1505">
            <v>0</v>
          </cell>
          <cell r="V1505" t="str">
            <v>TRADING</v>
          </cell>
          <cell r="X1505" t="str">
            <v>C</v>
          </cell>
          <cell r="AE1505">
            <v>0</v>
          </cell>
          <cell r="AF1505" t="str">
            <v>OPGEM</v>
          </cell>
        </row>
        <row r="1506">
          <cell r="A1506" t="str">
            <v>TROD</v>
          </cell>
          <cell r="B1506" t="str">
            <v>OPGET-UF</v>
          </cell>
          <cell r="D1506" t="str">
            <v>S</v>
          </cell>
          <cell r="H1506" t="str">
            <v>I-SWAP</v>
          </cell>
          <cell r="I1506" t="str">
            <v>HOEP</v>
          </cell>
          <cell r="J1506" t="str">
            <v>FIXED SWAP</v>
          </cell>
          <cell r="K1506" t="str">
            <v>SWPFN</v>
          </cell>
          <cell r="T1506">
            <v>0</v>
          </cell>
          <cell r="U1506">
            <v>0</v>
          </cell>
          <cell r="V1506" t="str">
            <v>TRADING</v>
          </cell>
          <cell r="X1506" t="str">
            <v>C</v>
          </cell>
          <cell r="AE1506">
            <v>0</v>
          </cell>
          <cell r="AF1506" t="str">
            <v>OPGEM</v>
          </cell>
        </row>
        <row r="1507">
          <cell r="A1507" t="str">
            <v>SBLT</v>
          </cell>
          <cell r="B1507" t="str">
            <v>SB_OPG-UF</v>
          </cell>
          <cell r="D1507" t="str">
            <v>B</v>
          </cell>
          <cell r="H1507" t="str">
            <v>I-SWAP</v>
          </cell>
          <cell r="I1507" t="str">
            <v>HOEP</v>
          </cell>
          <cell r="J1507" t="str">
            <v>FIXED SWAP</v>
          </cell>
          <cell r="K1507" t="str">
            <v>SWPFN</v>
          </cell>
          <cell r="T1507">
            <v>0</v>
          </cell>
          <cell r="U1507">
            <v>0</v>
          </cell>
          <cell r="V1507" t="str">
            <v>TRADING</v>
          </cell>
          <cell r="X1507" t="str">
            <v>C</v>
          </cell>
          <cell r="AE1507">
            <v>0</v>
          </cell>
          <cell r="AF1507" t="str">
            <v>OPGET</v>
          </cell>
        </row>
        <row r="1508">
          <cell r="A1508" t="str">
            <v>RT</v>
          </cell>
          <cell r="B1508" t="str">
            <v>OPGET</v>
          </cell>
          <cell r="D1508" t="str">
            <v>S</v>
          </cell>
          <cell r="H1508" t="str">
            <v>SFC</v>
          </cell>
          <cell r="I1508" t="str">
            <v>MISI</v>
          </cell>
          <cell r="J1508" t="str">
            <v>INDEX PHYSIC</v>
          </cell>
          <cell r="K1508" t="str">
            <v>SFC3-RT</v>
          </cell>
          <cell r="T1508">
            <v>0</v>
          </cell>
          <cell r="U1508">
            <v>0</v>
          </cell>
          <cell r="V1508" t="str">
            <v>TRADING</v>
          </cell>
          <cell r="X1508" t="str">
            <v>C</v>
          </cell>
          <cell r="AE1508">
            <v>0</v>
          </cell>
          <cell r="AF1508" t="str">
            <v>OPGEM</v>
          </cell>
        </row>
        <row r="1509">
          <cell r="A1509" t="str">
            <v>SBRT</v>
          </cell>
          <cell r="B1509" t="str">
            <v>SB_OPG</v>
          </cell>
          <cell r="D1509" t="str">
            <v>B</v>
          </cell>
          <cell r="H1509" t="str">
            <v>SFC-RT</v>
          </cell>
          <cell r="I1509" t="str">
            <v>MISI</v>
          </cell>
          <cell r="J1509" t="str">
            <v>INDEX PHYSIC</v>
          </cell>
          <cell r="K1509" t="str">
            <v>SFC3-RT</v>
          </cell>
          <cell r="T1509">
            <v>0</v>
          </cell>
          <cell r="U1509">
            <v>0</v>
          </cell>
          <cell r="V1509" t="str">
            <v>TRADING</v>
          </cell>
          <cell r="X1509" t="str">
            <v>C</v>
          </cell>
          <cell r="AE1509">
            <v>0</v>
          </cell>
          <cell r="AF1509" t="str">
            <v>OPGET</v>
          </cell>
        </row>
        <row r="1510">
          <cell r="A1510" t="str">
            <v>RT</v>
          </cell>
          <cell r="B1510" t="str">
            <v>OPGET</v>
          </cell>
          <cell r="D1510" t="str">
            <v>S</v>
          </cell>
          <cell r="H1510" t="str">
            <v>SFC</v>
          </cell>
          <cell r="I1510" t="str">
            <v>HOEP</v>
          </cell>
          <cell r="J1510" t="str">
            <v>INDEX PHYSIC</v>
          </cell>
          <cell r="K1510" t="str">
            <v>SFC3-RT</v>
          </cell>
          <cell r="T1510">
            <v>0</v>
          </cell>
          <cell r="U1510">
            <v>0</v>
          </cell>
          <cell r="V1510" t="str">
            <v>TRADING</v>
          </cell>
          <cell r="X1510" t="str">
            <v>C</v>
          </cell>
          <cell r="AE1510">
            <v>0</v>
          </cell>
          <cell r="AF1510" t="str">
            <v>OPGEM</v>
          </cell>
        </row>
        <row r="1511">
          <cell r="A1511" t="str">
            <v>SBRT</v>
          </cell>
          <cell r="B1511" t="str">
            <v>SB_OPG</v>
          </cell>
          <cell r="D1511" t="str">
            <v>B</v>
          </cell>
          <cell r="H1511" t="str">
            <v>SFC-RT</v>
          </cell>
          <cell r="I1511" t="str">
            <v>HOEP</v>
          </cell>
          <cell r="J1511" t="str">
            <v>INDEX PHYSIC</v>
          </cell>
          <cell r="K1511" t="str">
            <v>SFC3-RT</v>
          </cell>
          <cell r="T1511">
            <v>0</v>
          </cell>
          <cell r="U1511">
            <v>0</v>
          </cell>
          <cell r="V1511" t="str">
            <v>TRADING</v>
          </cell>
          <cell r="X1511" t="str">
            <v>C</v>
          </cell>
          <cell r="AE1511">
            <v>0</v>
          </cell>
          <cell r="AF1511" t="str">
            <v>OPGET</v>
          </cell>
        </row>
        <row r="1512">
          <cell r="A1512" t="str">
            <v>RT</v>
          </cell>
          <cell r="B1512" t="str">
            <v>OPGET</v>
          </cell>
          <cell r="D1512" t="str">
            <v>B</v>
          </cell>
          <cell r="H1512" t="str">
            <v>SFC</v>
          </cell>
          <cell r="I1512" t="str">
            <v>MISI</v>
          </cell>
          <cell r="J1512" t="str">
            <v>PHYSICAL</v>
          </cell>
          <cell r="K1512" t="str">
            <v>CMSC-OFF</v>
          </cell>
          <cell r="T1512">
            <v>0</v>
          </cell>
          <cell r="U1512">
            <v>0</v>
          </cell>
          <cell r="V1512" t="str">
            <v>TRADING</v>
          </cell>
          <cell r="X1512" t="str">
            <v>C</v>
          </cell>
          <cell r="AE1512">
            <v>0</v>
          </cell>
          <cell r="AF1512" t="str">
            <v>OPGEM</v>
          </cell>
        </row>
        <row r="1513">
          <cell r="A1513" t="str">
            <v>SBRT</v>
          </cell>
          <cell r="B1513" t="str">
            <v>SB_OPG</v>
          </cell>
          <cell r="D1513" t="str">
            <v>S</v>
          </cell>
          <cell r="H1513" t="str">
            <v>SFC-RT</v>
          </cell>
          <cell r="I1513" t="str">
            <v>MISI</v>
          </cell>
          <cell r="J1513" t="str">
            <v>PHYSICAL</v>
          </cell>
          <cell r="K1513" t="str">
            <v>CMSC-OFF</v>
          </cell>
          <cell r="T1513">
            <v>0</v>
          </cell>
          <cell r="U1513">
            <v>0</v>
          </cell>
          <cell r="V1513" t="str">
            <v>TRADING</v>
          </cell>
          <cell r="X1513" t="str">
            <v>C</v>
          </cell>
          <cell r="AE1513">
            <v>0</v>
          </cell>
          <cell r="AF1513" t="str">
            <v>OPGET</v>
          </cell>
        </row>
        <row r="1514">
          <cell r="A1514" t="str">
            <v>RT</v>
          </cell>
          <cell r="B1514" t="str">
            <v>OPGET</v>
          </cell>
          <cell r="D1514" t="str">
            <v>S</v>
          </cell>
          <cell r="H1514" t="str">
            <v>SFC</v>
          </cell>
          <cell r="I1514" t="str">
            <v>MISI</v>
          </cell>
          <cell r="J1514" t="str">
            <v>INDEX PHYSIC</v>
          </cell>
          <cell r="K1514" t="str">
            <v>SFC16-RT</v>
          </cell>
          <cell r="T1514">
            <v>0</v>
          </cell>
          <cell r="U1514">
            <v>0</v>
          </cell>
          <cell r="V1514" t="str">
            <v>TRADING</v>
          </cell>
          <cell r="X1514" t="str">
            <v>C</v>
          </cell>
          <cell r="AE1514">
            <v>0</v>
          </cell>
          <cell r="AF1514" t="str">
            <v>OPGEM</v>
          </cell>
        </row>
        <row r="1515">
          <cell r="A1515" t="str">
            <v>SBRT</v>
          </cell>
          <cell r="B1515" t="str">
            <v>SB_OPG</v>
          </cell>
          <cell r="D1515" t="str">
            <v>B</v>
          </cell>
          <cell r="H1515" t="str">
            <v>SFC-RT</v>
          </cell>
          <cell r="I1515" t="str">
            <v>MISI</v>
          </cell>
          <cell r="J1515" t="str">
            <v>INDEX PHYSIC</v>
          </cell>
          <cell r="K1515" t="str">
            <v>SFC16-RT</v>
          </cell>
          <cell r="T1515">
            <v>0</v>
          </cell>
          <cell r="U1515">
            <v>0</v>
          </cell>
          <cell r="V1515" t="str">
            <v>TRADING</v>
          </cell>
          <cell r="X1515" t="str">
            <v>C</v>
          </cell>
          <cell r="AE1515">
            <v>0</v>
          </cell>
          <cell r="AF1515" t="str">
            <v>OPGET</v>
          </cell>
        </row>
        <row r="1516">
          <cell r="A1516" t="str">
            <v>RT</v>
          </cell>
          <cell r="B1516" t="str">
            <v>OPGET</v>
          </cell>
          <cell r="D1516" t="str">
            <v>S</v>
          </cell>
          <cell r="H1516" t="str">
            <v>SFC</v>
          </cell>
          <cell r="I1516" t="str">
            <v>HOEP</v>
          </cell>
          <cell r="J1516" t="str">
            <v>INDEX PHYSIC</v>
          </cell>
          <cell r="K1516" t="str">
            <v>SFC10-RT</v>
          </cell>
          <cell r="T1516">
            <v>0</v>
          </cell>
          <cell r="U1516">
            <v>0</v>
          </cell>
          <cell r="V1516" t="str">
            <v>TRADING</v>
          </cell>
          <cell r="X1516" t="str">
            <v>C</v>
          </cell>
          <cell r="AE1516">
            <v>0</v>
          </cell>
          <cell r="AF1516" t="str">
            <v>OPGEM</v>
          </cell>
        </row>
        <row r="1517">
          <cell r="A1517" t="str">
            <v>SBRT</v>
          </cell>
          <cell r="B1517" t="str">
            <v>SB_OPG</v>
          </cell>
          <cell r="D1517" t="str">
            <v>B</v>
          </cell>
          <cell r="H1517" t="str">
            <v>SFC-RT</v>
          </cell>
          <cell r="I1517" t="str">
            <v>HOEP</v>
          </cell>
          <cell r="J1517" t="str">
            <v>INDEX PHYSIC</v>
          </cell>
          <cell r="K1517" t="str">
            <v>SFC10-RT</v>
          </cell>
          <cell r="T1517">
            <v>0</v>
          </cell>
          <cell r="U1517">
            <v>0</v>
          </cell>
          <cell r="V1517" t="str">
            <v>TRADING</v>
          </cell>
          <cell r="X1517" t="str">
            <v>C</v>
          </cell>
          <cell r="AE1517">
            <v>0</v>
          </cell>
          <cell r="AF1517" t="str">
            <v>OPGET</v>
          </cell>
        </row>
        <row r="1518">
          <cell r="A1518" t="str">
            <v>RT</v>
          </cell>
          <cell r="B1518" t="str">
            <v>OPGET</v>
          </cell>
          <cell r="D1518" t="str">
            <v>S</v>
          </cell>
          <cell r="H1518" t="str">
            <v>SFC</v>
          </cell>
          <cell r="I1518" t="str">
            <v>MISI</v>
          </cell>
          <cell r="J1518" t="str">
            <v>INDEX PHYSIC</v>
          </cell>
          <cell r="K1518" t="str">
            <v>SFC3-RT</v>
          </cell>
          <cell r="T1518">
            <v>0</v>
          </cell>
          <cell r="U1518">
            <v>0</v>
          </cell>
          <cell r="V1518" t="str">
            <v>TRADING</v>
          </cell>
          <cell r="X1518" t="str">
            <v>C</v>
          </cell>
          <cell r="AE1518">
            <v>0</v>
          </cell>
          <cell r="AF1518" t="str">
            <v>OPGEM</v>
          </cell>
        </row>
        <row r="1519">
          <cell r="A1519" t="str">
            <v>SBRT</v>
          </cell>
          <cell r="B1519" t="str">
            <v>SB_OPG</v>
          </cell>
          <cell r="D1519" t="str">
            <v>B</v>
          </cell>
          <cell r="H1519" t="str">
            <v>SFC-RT</v>
          </cell>
          <cell r="I1519" t="str">
            <v>MISI</v>
          </cell>
          <cell r="J1519" t="str">
            <v>INDEX PHYSIC</v>
          </cell>
          <cell r="K1519" t="str">
            <v>SFC3-RT</v>
          </cell>
          <cell r="T1519">
            <v>0</v>
          </cell>
          <cell r="U1519">
            <v>0</v>
          </cell>
          <cell r="V1519" t="str">
            <v>TRADING</v>
          </cell>
          <cell r="X1519" t="str">
            <v>C</v>
          </cell>
          <cell r="AE1519">
            <v>0</v>
          </cell>
          <cell r="AF1519" t="str">
            <v>OPGET</v>
          </cell>
        </row>
        <row r="1520">
          <cell r="A1520" t="str">
            <v>RT</v>
          </cell>
          <cell r="B1520" t="str">
            <v>OPGET</v>
          </cell>
          <cell r="D1520" t="str">
            <v>B</v>
          </cell>
          <cell r="H1520" t="str">
            <v>SFC</v>
          </cell>
          <cell r="I1520" t="str">
            <v>MISI</v>
          </cell>
          <cell r="J1520" t="str">
            <v>PHYSICAL</v>
          </cell>
          <cell r="K1520" t="str">
            <v>CMSC-OFF</v>
          </cell>
          <cell r="T1520">
            <v>0</v>
          </cell>
          <cell r="U1520">
            <v>0</v>
          </cell>
          <cell r="V1520" t="str">
            <v>TRADING</v>
          </cell>
          <cell r="X1520" t="str">
            <v>C</v>
          </cell>
          <cell r="AE1520">
            <v>0</v>
          </cell>
          <cell r="AF1520" t="str">
            <v>OPGEM</v>
          </cell>
        </row>
        <row r="1521">
          <cell r="A1521" t="str">
            <v>SBRT</v>
          </cell>
          <cell r="B1521" t="str">
            <v>SB_OPG</v>
          </cell>
          <cell r="D1521" t="str">
            <v>S</v>
          </cell>
          <cell r="H1521" t="str">
            <v>SFC-RT</v>
          </cell>
          <cell r="I1521" t="str">
            <v>MISI</v>
          </cell>
          <cell r="J1521" t="str">
            <v>PHYSICAL</v>
          </cell>
          <cell r="K1521" t="str">
            <v>CMSC-OFF</v>
          </cell>
          <cell r="T1521">
            <v>0</v>
          </cell>
          <cell r="U1521">
            <v>0</v>
          </cell>
          <cell r="V1521" t="str">
            <v>TRADING</v>
          </cell>
          <cell r="X1521" t="str">
            <v>C</v>
          </cell>
          <cell r="AE1521">
            <v>0</v>
          </cell>
          <cell r="AF1521" t="str">
            <v>OPGET</v>
          </cell>
        </row>
        <row r="1522">
          <cell r="A1522" t="str">
            <v>RT</v>
          </cell>
          <cell r="B1522" t="str">
            <v>OPGET</v>
          </cell>
          <cell r="D1522" t="str">
            <v>S</v>
          </cell>
          <cell r="H1522" t="str">
            <v>SFC</v>
          </cell>
          <cell r="I1522" t="str">
            <v>MISI</v>
          </cell>
          <cell r="J1522" t="str">
            <v>INDEX PHYSIC</v>
          </cell>
          <cell r="K1522" t="str">
            <v>SFC16-RT</v>
          </cell>
          <cell r="T1522">
            <v>0</v>
          </cell>
          <cell r="U1522">
            <v>0</v>
          </cell>
          <cell r="V1522" t="str">
            <v>TRADING</v>
          </cell>
          <cell r="X1522" t="str">
            <v>C</v>
          </cell>
          <cell r="AE1522">
            <v>0</v>
          </cell>
          <cell r="AF1522" t="str">
            <v>OPGEM</v>
          </cell>
        </row>
        <row r="1523">
          <cell r="A1523" t="str">
            <v>SBRT</v>
          </cell>
          <cell r="B1523" t="str">
            <v>SB_OPG</v>
          </cell>
          <cell r="D1523" t="str">
            <v>B</v>
          </cell>
          <cell r="H1523" t="str">
            <v>SFC-RT</v>
          </cell>
          <cell r="I1523" t="str">
            <v>MISI</v>
          </cell>
          <cell r="J1523" t="str">
            <v>INDEX PHYSIC</v>
          </cell>
          <cell r="K1523" t="str">
            <v>SFC16-RT</v>
          </cell>
          <cell r="T1523">
            <v>0</v>
          </cell>
          <cell r="U1523">
            <v>0</v>
          </cell>
          <cell r="V1523" t="str">
            <v>TRADING</v>
          </cell>
          <cell r="X1523" t="str">
            <v>C</v>
          </cell>
          <cell r="AE1523">
            <v>0</v>
          </cell>
          <cell r="AF1523" t="str">
            <v>OPGET</v>
          </cell>
        </row>
        <row r="1524">
          <cell r="A1524" t="str">
            <v>ST</v>
          </cell>
          <cell r="B1524" t="str">
            <v>OPGET</v>
          </cell>
          <cell r="D1524" t="str">
            <v>B</v>
          </cell>
          <cell r="H1524" t="str">
            <v>SFC</v>
          </cell>
          <cell r="I1524" t="str">
            <v>MISI</v>
          </cell>
          <cell r="J1524" t="str">
            <v>PHYSICAL</v>
          </cell>
          <cell r="K1524" t="str">
            <v>CMSC-OFF</v>
          </cell>
          <cell r="T1524">
            <v>0</v>
          </cell>
          <cell r="U1524">
            <v>0</v>
          </cell>
          <cell r="V1524" t="str">
            <v>TRADING</v>
          </cell>
          <cell r="X1524" t="str">
            <v>C</v>
          </cell>
          <cell r="AE1524">
            <v>0</v>
          </cell>
          <cell r="AF1524" t="str">
            <v>OPGEM</v>
          </cell>
        </row>
        <row r="1525">
          <cell r="A1525" t="str">
            <v>SBST</v>
          </cell>
          <cell r="B1525" t="str">
            <v>SB_OPG</v>
          </cell>
          <cell r="D1525" t="str">
            <v>S</v>
          </cell>
          <cell r="H1525" t="str">
            <v>SFC-DA</v>
          </cell>
          <cell r="I1525" t="str">
            <v>MISI</v>
          </cell>
          <cell r="J1525" t="str">
            <v>PHYSICAL</v>
          </cell>
          <cell r="K1525" t="str">
            <v>CMSC-OFF</v>
          </cell>
          <cell r="T1525">
            <v>0</v>
          </cell>
          <cell r="U1525">
            <v>0</v>
          </cell>
          <cell r="V1525" t="str">
            <v>TRADING</v>
          </cell>
          <cell r="X1525" t="str">
            <v>C</v>
          </cell>
          <cell r="AE1525">
            <v>0</v>
          </cell>
          <cell r="AF1525" t="str">
            <v>OPGET</v>
          </cell>
        </row>
        <row r="1526">
          <cell r="A1526" t="str">
            <v>RT</v>
          </cell>
          <cell r="B1526" t="str">
            <v>OPGET</v>
          </cell>
          <cell r="D1526" t="str">
            <v>S</v>
          </cell>
          <cell r="H1526" t="str">
            <v>SFC</v>
          </cell>
          <cell r="I1526" t="str">
            <v>MISI</v>
          </cell>
          <cell r="J1526" t="str">
            <v>PHYSICAL</v>
          </cell>
          <cell r="K1526" t="str">
            <v>EFC-RT</v>
          </cell>
          <cell r="T1526">
            <v>0</v>
          </cell>
          <cell r="U1526">
            <v>0</v>
          </cell>
          <cell r="V1526" t="str">
            <v>TRADING</v>
          </cell>
          <cell r="X1526" t="str">
            <v>C</v>
          </cell>
          <cell r="AE1526">
            <v>0</v>
          </cell>
          <cell r="AF1526" t="str">
            <v>OPGEM</v>
          </cell>
        </row>
        <row r="1527">
          <cell r="A1527" t="str">
            <v>SBRT</v>
          </cell>
          <cell r="B1527" t="str">
            <v>SB_OPG</v>
          </cell>
          <cell r="D1527" t="str">
            <v>B</v>
          </cell>
          <cell r="H1527" t="str">
            <v>SFC-RT</v>
          </cell>
          <cell r="I1527" t="str">
            <v>MISI</v>
          </cell>
          <cell r="J1527" t="str">
            <v>PHYSICAL</v>
          </cell>
          <cell r="K1527" t="str">
            <v>EFC-RT</v>
          </cell>
          <cell r="T1527">
            <v>0</v>
          </cell>
          <cell r="U1527">
            <v>0</v>
          </cell>
          <cell r="V1527" t="str">
            <v>TRADING</v>
          </cell>
          <cell r="X1527" t="str">
            <v>C</v>
          </cell>
          <cell r="AE1527">
            <v>0</v>
          </cell>
          <cell r="AF1527" t="str">
            <v>OPGET</v>
          </cell>
        </row>
        <row r="1528">
          <cell r="A1528" t="str">
            <v>ST</v>
          </cell>
          <cell r="B1528" t="str">
            <v>OPGET</v>
          </cell>
          <cell r="D1528" t="str">
            <v>S</v>
          </cell>
          <cell r="H1528" t="str">
            <v>SFC</v>
          </cell>
          <cell r="I1528" t="str">
            <v>MISI</v>
          </cell>
          <cell r="J1528" t="str">
            <v>PHYSICAL</v>
          </cell>
          <cell r="K1528" t="str">
            <v>EFC-RT</v>
          </cell>
          <cell r="T1528">
            <v>0</v>
          </cell>
          <cell r="U1528">
            <v>0</v>
          </cell>
          <cell r="V1528" t="str">
            <v>TRADING</v>
          </cell>
          <cell r="X1528" t="str">
            <v>C</v>
          </cell>
          <cell r="AE1528">
            <v>0</v>
          </cell>
          <cell r="AF1528" t="str">
            <v>OPGEM</v>
          </cell>
        </row>
        <row r="1529">
          <cell r="A1529" t="str">
            <v>TROD</v>
          </cell>
          <cell r="B1529" t="str">
            <v>OPGET</v>
          </cell>
          <cell r="D1529" t="str">
            <v>S</v>
          </cell>
          <cell r="H1529" t="str">
            <v>SFC</v>
          </cell>
          <cell r="I1529" t="str">
            <v>MISI</v>
          </cell>
          <cell r="J1529" t="str">
            <v>PHYSICAL</v>
          </cell>
          <cell r="K1529" t="str">
            <v>EFC-RT</v>
          </cell>
          <cell r="T1529">
            <v>0</v>
          </cell>
          <cell r="U1529">
            <v>0</v>
          </cell>
          <cell r="V1529" t="str">
            <v>TRADING</v>
          </cell>
          <cell r="X1529" t="str">
            <v>C</v>
          </cell>
          <cell r="AE1529">
            <v>0</v>
          </cell>
          <cell r="AF1529" t="str">
            <v>OPGEM</v>
          </cell>
        </row>
        <row r="1530">
          <cell r="A1530" t="str">
            <v>SBST</v>
          </cell>
          <cell r="B1530" t="str">
            <v>SB_OPG</v>
          </cell>
          <cell r="D1530" t="str">
            <v>B</v>
          </cell>
          <cell r="H1530" t="str">
            <v>SFC-DA</v>
          </cell>
          <cell r="I1530" t="str">
            <v>MISI</v>
          </cell>
          <cell r="J1530" t="str">
            <v>PHYSICAL</v>
          </cell>
          <cell r="K1530" t="str">
            <v>EFC-RT</v>
          </cell>
          <cell r="T1530">
            <v>0</v>
          </cell>
          <cell r="U1530">
            <v>0</v>
          </cell>
          <cell r="V1530" t="str">
            <v>TRADING</v>
          </cell>
          <cell r="X1530" t="str">
            <v>C</v>
          </cell>
          <cell r="AE1530">
            <v>0</v>
          </cell>
          <cell r="AF1530" t="str">
            <v>OPGET</v>
          </cell>
        </row>
        <row r="1531">
          <cell r="A1531" t="str">
            <v>SBLT</v>
          </cell>
          <cell r="B1531" t="str">
            <v>SB_OPG</v>
          </cell>
          <cell r="D1531" t="str">
            <v>B</v>
          </cell>
          <cell r="H1531" t="str">
            <v>SFC-DA</v>
          </cell>
          <cell r="I1531" t="str">
            <v>MISI</v>
          </cell>
          <cell r="J1531" t="str">
            <v>PHYSICAL</v>
          </cell>
          <cell r="K1531" t="str">
            <v>EFC-RT</v>
          </cell>
          <cell r="T1531">
            <v>0</v>
          </cell>
          <cell r="U1531">
            <v>0</v>
          </cell>
          <cell r="V1531" t="str">
            <v>TRADING</v>
          </cell>
          <cell r="X1531" t="str">
            <v>C</v>
          </cell>
          <cell r="AE1531">
            <v>0</v>
          </cell>
          <cell r="AF1531" t="str">
            <v>OPGET</v>
          </cell>
        </row>
        <row r="1532">
          <cell r="A1532" t="str">
            <v>RT</v>
          </cell>
          <cell r="B1532" t="str">
            <v>OPGET</v>
          </cell>
          <cell r="D1532" t="str">
            <v>B</v>
          </cell>
          <cell r="H1532" t="str">
            <v>SFC</v>
          </cell>
          <cell r="I1532" t="str">
            <v>MISI</v>
          </cell>
          <cell r="J1532" t="str">
            <v>PHYSICAL</v>
          </cell>
          <cell r="K1532" t="str">
            <v>CMSC-OFF</v>
          </cell>
          <cell r="T1532">
            <v>0</v>
          </cell>
          <cell r="U1532">
            <v>0</v>
          </cell>
          <cell r="V1532" t="str">
            <v>TRADING</v>
          </cell>
          <cell r="X1532" t="str">
            <v>C</v>
          </cell>
          <cell r="AE1532">
            <v>0</v>
          </cell>
          <cell r="AF1532" t="str">
            <v>OPGEM</v>
          </cell>
        </row>
        <row r="1533">
          <cell r="A1533" t="str">
            <v>SBRT</v>
          </cell>
          <cell r="B1533" t="str">
            <v>SB_OPG</v>
          </cell>
          <cell r="D1533" t="str">
            <v>S</v>
          </cell>
          <cell r="H1533" t="str">
            <v>SFC-RT</v>
          </cell>
          <cell r="I1533" t="str">
            <v>MISI</v>
          </cell>
          <cell r="J1533" t="str">
            <v>PHYSICAL</v>
          </cell>
          <cell r="K1533" t="str">
            <v>CMSC-OFF</v>
          </cell>
          <cell r="T1533">
            <v>0</v>
          </cell>
          <cell r="U1533">
            <v>0</v>
          </cell>
          <cell r="V1533" t="str">
            <v>TRADING</v>
          </cell>
          <cell r="X1533" t="str">
            <v>C</v>
          </cell>
          <cell r="AE1533">
            <v>0</v>
          </cell>
          <cell r="AF1533" t="str">
            <v>OPGET</v>
          </cell>
        </row>
        <row r="1534">
          <cell r="A1534" t="str">
            <v>RT</v>
          </cell>
          <cell r="B1534" t="str">
            <v>OPGET</v>
          </cell>
          <cell r="D1534" t="str">
            <v>S</v>
          </cell>
          <cell r="H1534" t="str">
            <v>SFC</v>
          </cell>
          <cell r="I1534" t="str">
            <v>HOEP</v>
          </cell>
          <cell r="J1534" t="str">
            <v>INDEX PHYSIC</v>
          </cell>
          <cell r="K1534" t="str">
            <v>SFC17-RT</v>
          </cell>
          <cell r="T1534">
            <v>0</v>
          </cell>
          <cell r="U1534">
            <v>0</v>
          </cell>
          <cell r="V1534" t="str">
            <v>TRADING</v>
          </cell>
          <cell r="X1534" t="str">
            <v>C</v>
          </cell>
          <cell r="AE1534">
            <v>0</v>
          </cell>
          <cell r="AF1534" t="str">
            <v>OPGEM</v>
          </cell>
        </row>
        <row r="1535">
          <cell r="A1535" t="str">
            <v>SBRT</v>
          </cell>
          <cell r="B1535" t="str">
            <v>SB_OPG</v>
          </cell>
          <cell r="D1535" t="str">
            <v>B</v>
          </cell>
          <cell r="H1535" t="str">
            <v>SFC-RT</v>
          </cell>
          <cell r="I1535" t="str">
            <v>HOEP</v>
          </cell>
          <cell r="J1535" t="str">
            <v>INDEX PHYSIC</v>
          </cell>
          <cell r="K1535" t="str">
            <v>SFC17-RT</v>
          </cell>
          <cell r="T1535">
            <v>0</v>
          </cell>
          <cell r="U1535">
            <v>0</v>
          </cell>
          <cell r="V1535" t="str">
            <v>TRADING</v>
          </cell>
          <cell r="X1535" t="str">
            <v>C</v>
          </cell>
          <cell r="AE1535">
            <v>0</v>
          </cell>
          <cell r="AF1535" t="str">
            <v>OPGET</v>
          </cell>
        </row>
        <row r="1536">
          <cell r="A1536" t="str">
            <v>SBST</v>
          </cell>
          <cell r="B1536" t="str">
            <v>SB_OPG</v>
          </cell>
          <cell r="D1536" t="str">
            <v>B</v>
          </cell>
          <cell r="H1536" t="str">
            <v>OSF</v>
          </cell>
          <cell r="I1536" t="str">
            <v>HOEP</v>
          </cell>
          <cell r="J1536" t="str">
            <v>INDEX PHYSIC</v>
          </cell>
          <cell r="K1536" t="str">
            <v>SFC-DA</v>
          </cell>
          <cell r="T1536">
            <v>0</v>
          </cell>
          <cell r="U1536">
            <v>0</v>
          </cell>
          <cell r="V1536" t="str">
            <v>TRADING</v>
          </cell>
          <cell r="X1536" t="str">
            <v>C</v>
          </cell>
          <cell r="AE1536">
            <v>0</v>
          </cell>
          <cell r="AF1536" t="str">
            <v>OPGET</v>
          </cell>
        </row>
        <row r="1537">
          <cell r="A1537" t="str">
            <v>ST</v>
          </cell>
          <cell r="B1537" t="str">
            <v>OPGET</v>
          </cell>
          <cell r="D1537" t="str">
            <v>S</v>
          </cell>
          <cell r="H1537" t="str">
            <v>OSF</v>
          </cell>
          <cell r="I1537" t="str">
            <v>HOEP</v>
          </cell>
          <cell r="J1537" t="str">
            <v>INDEX PHYSIC</v>
          </cell>
          <cell r="K1537" t="str">
            <v>SFC-DA</v>
          </cell>
          <cell r="T1537">
            <v>0</v>
          </cell>
          <cell r="U1537">
            <v>0</v>
          </cell>
          <cell r="V1537" t="str">
            <v>TRADING</v>
          </cell>
          <cell r="X1537" t="str">
            <v>C</v>
          </cell>
          <cell r="AE1537">
            <v>0</v>
          </cell>
          <cell r="AF1537" t="str">
            <v>OPGEM</v>
          </cell>
        </row>
        <row r="1538">
          <cell r="A1538" t="str">
            <v>ST</v>
          </cell>
          <cell r="B1538" t="str">
            <v>OPGET</v>
          </cell>
          <cell r="D1538" t="str">
            <v>S</v>
          </cell>
          <cell r="H1538" t="str">
            <v>OSF</v>
          </cell>
          <cell r="I1538" t="str">
            <v>HOEP</v>
          </cell>
          <cell r="J1538" t="str">
            <v>INDEX PHYSIC</v>
          </cell>
          <cell r="K1538" t="str">
            <v>SFC6-DA</v>
          </cell>
          <cell r="T1538">
            <v>0</v>
          </cell>
          <cell r="U1538">
            <v>0</v>
          </cell>
          <cell r="V1538" t="str">
            <v>TRADING</v>
          </cell>
          <cell r="X1538" t="str">
            <v>C</v>
          </cell>
          <cell r="AE1538">
            <v>0</v>
          </cell>
          <cell r="AF1538" t="str">
            <v>OPGEM</v>
          </cell>
        </row>
        <row r="1539">
          <cell r="A1539" t="str">
            <v>SBST</v>
          </cell>
          <cell r="B1539" t="str">
            <v>SB_OPG</v>
          </cell>
          <cell r="D1539" t="str">
            <v>B</v>
          </cell>
          <cell r="H1539" t="str">
            <v>OSF</v>
          </cell>
          <cell r="I1539" t="str">
            <v>HOEP</v>
          </cell>
          <cell r="J1539" t="str">
            <v>INDEX PHYSIC</v>
          </cell>
          <cell r="K1539" t="str">
            <v>SFC6-DA</v>
          </cell>
          <cell r="T1539">
            <v>0</v>
          </cell>
          <cell r="U1539">
            <v>0</v>
          </cell>
          <cell r="V1539" t="str">
            <v>TRADING</v>
          </cell>
          <cell r="X1539" t="str">
            <v>C</v>
          </cell>
          <cell r="AE1539">
            <v>0</v>
          </cell>
          <cell r="AF1539" t="str">
            <v>OPGET</v>
          </cell>
        </row>
        <row r="1540">
          <cell r="A1540" t="str">
            <v>SBLT</v>
          </cell>
          <cell r="B1540" t="str">
            <v>SB_OPGUS</v>
          </cell>
          <cell r="D1540" t="str">
            <v>B</v>
          </cell>
          <cell r="H1540" t="str">
            <v>OSF</v>
          </cell>
          <cell r="I1540" t="str">
            <v>HOEP</v>
          </cell>
          <cell r="J1540" t="str">
            <v>INDEX PHYSIC</v>
          </cell>
          <cell r="K1540" t="str">
            <v>SFC8-DA</v>
          </cell>
          <cell r="T1540">
            <v>0</v>
          </cell>
          <cell r="U1540">
            <v>0</v>
          </cell>
          <cell r="V1540" t="str">
            <v>TRADING</v>
          </cell>
          <cell r="X1540" t="str">
            <v>C</v>
          </cell>
          <cell r="AE1540">
            <v>0</v>
          </cell>
          <cell r="AF1540" t="str">
            <v>OPGET</v>
          </cell>
        </row>
        <row r="1541">
          <cell r="A1541" t="str">
            <v>TROD</v>
          </cell>
          <cell r="B1541" t="str">
            <v>OPGETUS</v>
          </cell>
          <cell r="D1541" t="str">
            <v>S</v>
          </cell>
          <cell r="H1541" t="str">
            <v>OSF</v>
          </cell>
          <cell r="I1541" t="str">
            <v>HOEP</v>
          </cell>
          <cell r="J1541" t="str">
            <v>INDEX PHYSIC</v>
          </cell>
          <cell r="K1541" t="str">
            <v>SFC8-DA</v>
          </cell>
          <cell r="T1541">
            <v>0</v>
          </cell>
          <cell r="U1541">
            <v>0</v>
          </cell>
          <cell r="V1541" t="str">
            <v>TRADING</v>
          </cell>
          <cell r="X1541" t="str">
            <v>C</v>
          </cell>
          <cell r="AE1541">
            <v>0</v>
          </cell>
          <cell r="AF1541" t="str">
            <v>OPGEM</v>
          </cell>
        </row>
        <row r="1542">
          <cell r="A1542" t="str">
            <v>RT</v>
          </cell>
          <cell r="B1542" t="str">
            <v>OPGET</v>
          </cell>
          <cell r="D1542" t="str">
            <v>S</v>
          </cell>
          <cell r="H1542" t="str">
            <v>SFC</v>
          </cell>
          <cell r="I1542" t="str">
            <v>MISI</v>
          </cell>
          <cell r="J1542" t="str">
            <v>INDEX PHYSIC</v>
          </cell>
          <cell r="K1542" t="str">
            <v>SFC17-RT</v>
          </cell>
          <cell r="T1542">
            <v>0</v>
          </cell>
          <cell r="U1542">
            <v>0</v>
          </cell>
          <cell r="V1542" t="str">
            <v>TRADING</v>
          </cell>
          <cell r="X1542" t="str">
            <v>C</v>
          </cell>
          <cell r="AE1542">
            <v>0</v>
          </cell>
          <cell r="AF1542" t="str">
            <v>OPGEM</v>
          </cell>
        </row>
        <row r="1543">
          <cell r="A1543" t="str">
            <v>SBRT</v>
          </cell>
          <cell r="B1543" t="str">
            <v>SB_OPG</v>
          </cell>
          <cell r="D1543" t="str">
            <v>B</v>
          </cell>
          <cell r="H1543" t="str">
            <v>SFC-RT</v>
          </cell>
          <cell r="I1543" t="str">
            <v>MISI</v>
          </cell>
          <cell r="J1543" t="str">
            <v>INDEX PHYSIC</v>
          </cell>
          <cell r="K1543" t="str">
            <v>SFC17-RT</v>
          </cell>
          <cell r="T1543">
            <v>0</v>
          </cell>
          <cell r="U1543">
            <v>0</v>
          </cell>
          <cell r="V1543" t="str">
            <v>TRADING</v>
          </cell>
          <cell r="X1543" t="str">
            <v>C</v>
          </cell>
          <cell r="AE1543">
            <v>0</v>
          </cell>
          <cell r="AF1543" t="str">
            <v>OPGET</v>
          </cell>
        </row>
        <row r="1544">
          <cell r="A1544" t="str">
            <v>RT</v>
          </cell>
          <cell r="B1544" t="str">
            <v>OPGET</v>
          </cell>
          <cell r="D1544" t="str">
            <v>S</v>
          </cell>
          <cell r="H1544" t="str">
            <v>SFC</v>
          </cell>
          <cell r="I1544" t="str">
            <v>MISI</v>
          </cell>
          <cell r="J1544" t="str">
            <v>INDEX PHYSIC</v>
          </cell>
          <cell r="K1544" t="str">
            <v>SFC16-RT</v>
          </cell>
          <cell r="T1544">
            <v>0</v>
          </cell>
          <cell r="U1544">
            <v>0</v>
          </cell>
          <cell r="V1544" t="str">
            <v>TRADING</v>
          </cell>
          <cell r="X1544" t="str">
            <v>C</v>
          </cell>
          <cell r="AE1544">
            <v>0</v>
          </cell>
          <cell r="AF1544" t="str">
            <v>OPGEM</v>
          </cell>
        </row>
        <row r="1545">
          <cell r="A1545" t="str">
            <v>SBRT</v>
          </cell>
          <cell r="B1545" t="str">
            <v>SB_OPG</v>
          </cell>
          <cell r="D1545" t="str">
            <v>B</v>
          </cell>
          <cell r="H1545" t="str">
            <v>SFC-RT</v>
          </cell>
          <cell r="I1545" t="str">
            <v>MISI</v>
          </cell>
          <cell r="J1545" t="str">
            <v>INDEX PHYSIC</v>
          </cell>
          <cell r="K1545" t="str">
            <v>SFC16-RT</v>
          </cell>
          <cell r="T1545">
            <v>0</v>
          </cell>
          <cell r="U1545">
            <v>0</v>
          </cell>
          <cell r="V1545" t="str">
            <v>TRADING</v>
          </cell>
          <cell r="X1545" t="str">
            <v>C</v>
          </cell>
          <cell r="AE1545">
            <v>0</v>
          </cell>
          <cell r="AF1545" t="str">
            <v>OPGET</v>
          </cell>
        </row>
        <row r="1546">
          <cell r="A1546" t="str">
            <v>ST</v>
          </cell>
          <cell r="B1546" t="str">
            <v>TEM-CF</v>
          </cell>
          <cell r="D1546" t="str">
            <v>B</v>
          </cell>
          <cell r="H1546" t="str">
            <v>I-SWAP</v>
          </cell>
          <cell r="I1546" t="str">
            <v>HOEP</v>
          </cell>
          <cell r="J1546" t="str">
            <v>FIXED SWAP</v>
          </cell>
          <cell r="K1546" t="str">
            <v>SWPFN</v>
          </cell>
          <cell r="T1546">
            <v>0</v>
          </cell>
          <cell r="U1546">
            <v>0</v>
          </cell>
          <cell r="V1546" t="str">
            <v>TRADING</v>
          </cell>
          <cell r="X1546" t="str">
            <v>C</v>
          </cell>
          <cell r="AE1546">
            <v>0</v>
          </cell>
          <cell r="AF1546" t="str">
            <v>OPGEM</v>
          </cell>
        </row>
        <row r="1547">
          <cell r="A1547" t="str">
            <v>ST</v>
          </cell>
          <cell r="B1547" t="str">
            <v>OPGET-CF</v>
          </cell>
          <cell r="D1547" t="str">
            <v>S</v>
          </cell>
          <cell r="H1547" t="str">
            <v>I-SWAP</v>
          </cell>
          <cell r="I1547" t="str">
            <v>HOEP</v>
          </cell>
          <cell r="J1547" t="str">
            <v>FIXED SWAP</v>
          </cell>
          <cell r="K1547" t="str">
            <v>SWPFN</v>
          </cell>
          <cell r="T1547">
            <v>0</v>
          </cell>
          <cell r="U1547">
            <v>0</v>
          </cell>
          <cell r="V1547" t="str">
            <v>TRADING</v>
          </cell>
          <cell r="X1547" t="str">
            <v>C</v>
          </cell>
          <cell r="AE1547">
            <v>0</v>
          </cell>
          <cell r="AF1547" t="str">
            <v>OPGEM</v>
          </cell>
        </row>
        <row r="1548">
          <cell r="A1548" t="str">
            <v>SBST</v>
          </cell>
          <cell r="B1548" t="str">
            <v>SB_OPG-CF</v>
          </cell>
          <cell r="D1548" t="str">
            <v>B</v>
          </cell>
          <cell r="H1548" t="str">
            <v>I-SWAP</v>
          </cell>
          <cell r="I1548" t="str">
            <v>HOEP</v>
          </cell>
          <cell r="J1548" t="str">
            <v>FIXED SWAP</v>
          </cell>
          <cell r="K1548" t="str">
            <v>SWPFN</v>
          </cell>
          <cell r="T1548">
            <v>0</v>
          </cell>
          <cell r="U1548">
            <v>0</v>
          </cell>
          <cell r="V1548" t="str">
            <v>TRADING</v>
          </cell>
          <cell r="X1548" t="str">
            <v>C</v>
          </cell>
          <cell r="AE1548">
            <v>0</v>
          </cell>
          <cell r="AF1548" t="str">
            <v>OPGET</v>
          </cell>
        </row>
        <row r="1549">
          <cell r="A1549" t="str">
            <v>SPED</v>
          </cell>
          <cell r="B1549" t="str">
            <v>GEN</v>
          </cell>
          <cell r="D1549" t="str">
            <v>B</v>
          </cell>
          <cell r="H1549" t="str">
            <v>UF</v>
          </cell>
          <cell r="I1549" t="str">
            <v>HOEP</v>
          </cell>
          <cell r="J1549" t="str">
            <v>INDEX PHYSIC</v>
          </cell>
          <cell r="K1549" t="str">
            <v>UF1</v>
          </cell>
          <cell r="T1549">
            <v>0</v>
          </cell>
          <cell r="U1549">
            <v>0</v>
          </cell>
          <cell r="V1549" t="str">
            <v>TRADING</v>
          </cell>
          <cell r="X1549" t="str">
            <v>M</v>
          </cell>
          <cell r="AE1549">
            <v>0</v>
          </cell>
          <cell r="AF1549" t="str">
            <v>OPGEM</v>
          </cell>
        </row>
        <row r="1550">
          <cell r="A1550" t="str">
            <v>GEN</v>
          </cell>
          <cell r="B1550" t="str">
            <v>SPED</v>
          </cell>
          <cell r="D1550" t="str">
            <v>S</v>
          </cell>
          <cell r="H1550" t="str">
            <v>UF</v>
          </cell>
          <cell r="I1550" t="str">
            <v>HOEP</v>
          </cell>
          <cell r="J1550" t="str">
            <v>INDEX PHYSIC</v>
          </cell>
          <cell r="K1550" t="str">
            <v>UF1</v>
          </cell>
          <cell r="T1550">
            <v>0</v>
          </cell>
          <cell r="U1550">
            <v>0</v>
          </cell>
          <cell r="V1550" t="str">
            <v>TRADING</v>
          </cell>
          <cell r="X1550" t="str">
            <v>M</v>
          </cell>
          <cell r="AE1550">
            <v>0</v>
          </cell>
          <cell r="AF1550" t="str">
            <v>OPGEM</v>
          </cell>
        </row>
        <row r="1551">
          <cell r="A1551" t="str">
            <v>SPED</v>
          </cell>
          <cell r="B1551" t="str">
            <v>BEMI-CF</v>
          </cell>
          <cell r="D1551" t="str">
            <v>B</v>
          </cell>
          <cell r="H1551" t="str">
            <v>I-SWAP</v>
          </cell>
          <cell r="I1551" t="str">
            <v>HOEP</v>
          </cell>
          <cell r="J1551" t="str">
            <v>FIXED SWAP</v>
          </cell>
          <cell r="K1551" t="str">
            <v>FIRM</v>
          </cell>
          <cell r="T1551">
            <v>0</v>
          </cell>
          <cell r="U1551">
            <v>0</v>
          </cell>
          <cell r="V1551" t="str">
            <v>TRADING</v>
          </cell>
          <cell r="X1551" t="str">
            <v>C</v>
          </cell>
          <cell r="AE1551">
            <v>0</v>
          </cell>
          <cell r="AF1551" t="str">
            <v>OPGEM</v>
          </cell>
        </row>
        <row r="1552">
          <cell r="A1552" t="str">
            <v>SPED</v>
          </cell>
          <cell r="B1552" t="str">
            <v>BRUCE-CF</v>
          </cell>
          <cell r="D1552" t="str">
            <v>B</v>
          </cell>
          <cell r="H1552" t="str">
            <v>I-SWAP</v>
          </cell>
          <cell r="I1552" t="str">
            <v>HOEP</v>
          </cell>
          <cell r="J1552" t="str">
            <v>FIXED SWAP</v>
          </cell>
          <cell r="K1552" t="str">
            <v>FIRM</v>
          </cell>
          <cell r="T1552">
            <v>0</v>
          </cell>
          <cell r="U1552">
            <v>0</v>
          </cell>
          <cell r="V1552" t="str">
            <v>TRADING</v>
          </cell>
          <cell r="X1552" t="str">
            <v>C</v>
          </cell>
          <cell r="AE1552">
            <v>0</v>
          </cell>
          <cell r="AF1552" t="str">
            <v>OPGEM</v>
          </cell>
        </row>
        <row r="1553">
          <cell r="A1553" t="str">
            <v>SPED</v>
          </cell>
          <cell r="B1553" t="str">
            <v>RBC-CF</v>
          </cell>
          <cell r="D1553" t="str">
            <v>B</v>
          </cell>
          <cell r="H1553" t="str">
            <v>I-SWAP</v>
          </cell>
          <cell r="I1553" t="str">
            <v>HOEP</v>
          </cell>
          <cell r="J1553" t="str">
            <v>FIXED SWAP</v>
          </cell>
          <cell r="K1553" t="str">
            <v>FIRM</v>
          </cell>
          <cell r="T1553">
            <v>0</v>
          </cell>
          <cell r="U1553">
            <v>0</v>
          </cell>
          <cell r="V1553" t="str">
            <v>TRADING</v>
          </cell>
          <cell r="X1553" t="str">
            <v>C</v>
          </cell>
          <cell r="AE1553">
            <v>0</v>
          </cell>
          <cell r="AF1553" t="str">
            <v>OPGEM</v>
          </cell>
        </row>
        <row r="1554">
          <cell r="A1554" t="str">
            <v>RT</v>
          </cell>
          <cell r="B1554" t="str">
            <v>OPGET</v>
          </cell>
          <cell r="D1554" t="str">
            <v>S</v>
          </cell>
          <cell r="H1554" t="str">
            <v>SFC</v>
          </cell>
          <cell r="I1554" t="str">
            <v>HOEP</v>
          </cell>
          <cell r="J1554" t="str">
            <v>INDEX PHYSIC</v>
          </cell>
          <cell r="K1554" t="str">
            <v>SFC3-RT</v>
          </cell>
          <cell r="T1554">
            <v>0</v>
          </cell>
          <cell r="U1554">
            <v>0</v>
          </cell>
          <cell r="V1554" t="str">
            <v>TRADING</v>
          </cell>
          <cell r="X1554" t="str">
            <v>C</v>
          </cell>
          <cell r="AE1554">
            <v>0</v>
          </cell>
          <cell r="AF1554" t="str">
            <v>OPGEM</v>
          </cell>
        </row>
        <row r="1555">
          <cell r="A1555" t="str">
            <v>SBRT</v>
          </cell>
          <cell r="B1555" t="str">
            <v>SB_OPG</v>
          </cell>
          <cell r="D1555" t="str">
            <v>B</v>
          </cell>
          <cell r="H1555" t="str">
            <v>SFC-RT</v>
          </cell>
          <cell r="I1555" t="str">
            <v>HOEP</v>
          </cell>
          <cell r="J1555" t="str">
            <v>INDEX PHYSIC</v>
          </cell>
          <cell r="K1555" t="str">
            <v>SFC3-RT</v>
          </cell>
          <cell r="T1555">
            <v>0</v>
          </cell>
          <cell r="U1555">
            <v>0</v>
          </cell>
          <cell r="V1555" t="str">
            <v>TRADING</v>
          </cell>
          <cell r="X1555" t="str">
            <v>C</v>
          </cell>
          <cell r="AE1555">
            <v>0</v>
          </cell>
          <cell r="AF1555" t="str">
            <v>OPGET</v>
          </cell>
        </row>
        <row r="1556">
          <cell r="A1556" t="str">
            <v>RT</v>
          </cell>
          <cell r="B1556" t="str">
            <v>OPGET</v>
          </cell>
          <cell r="D1556" t="str">
            <v>S</v>
          </cell>
          <cell r="H1556" t="str">
            <v>SFC</v>
          </cell>
          <cell r="I1556" t="str">
            <v>MISI</v>
          </cell>
          <cell r="J1556" t="str">
            <v>INDEX PHYSIC</v>
          </cell>
          <cell r="K1556" t="str">
            <v>SFC13-RT</v>
          </cell>
          <cell r="T1556">
            <v>0</v>
          </cell>
          <cell r="U1556">
            <v>0</v>
          </cell>
          <cell r="V1556" t="str">
            <v>TRADING</v>
          </cell>
          <cell r="X1556" t="str">
            <v>C</v>
          </cell>
          <cell r="AE1556">
            <v>0</v>
          </cell>
          <cell r="AF1556" t="str">
            <v>OPGEM</v>
          </cell>
        </row>
        <row r="1557">
          <cell r="A1557" t="str">
            <v>SBRT</v>
          </cell>
          <cell r="B1557" t="str">
            <v>SB_OPG</v>
          </cell>
          <cell r="D1557" t="str">
            <v>B</v>
          </cell>
          <cell r="H1557" t="str">
            <v>SFC-RT</v>
          </cell>
          <cell r="I1557" t="str">
            <v>MISI</v>
          </cell>
          <cell r="J1557" t="str">
            <v>INDEX PHYSIC</v>
          </cell>
          <cell r="K1557" t="str">
            <v>SFC13-RT</v>
          </cell>
          <cell r="T1557">
            <v>0</v>
          </cell>
          <cell r="U1557">
            <v>0</v>
          </cell>
          <cell r="V1557" t="str">
            <v>TRADING</v>
          </cell>
          <cell r="X1557" t="str">
            <v>C</v>
          </cell>
          <cell r="AE1557">
            <v>0</v>
          </cell>
          <cell r="AF1557" t="str">
            <v>OPGET</v>
          </cell>
        </row>
        <row r="1558">
          <cell r="A1558" t="str">
            <v>SPED</v>
          </cell>
          <cell r="B1558" t="str">
            <v>NGX-CF</v>
          </cell>
          <cell r="D1558" t="str">
            <v>B</v>
          </cell>
          <cell r="H1558" t="str">
            <v>I-SWAP</v>
          </cell>
          <cell r="I1558" t="str">
            <v>HOEP</v>
          </cell>
          <cell r="J1558" t="str">
            <v>FIXED SWAP</v>
          </cell>
          <cell r="K1558" t="str">
            <v>FIRM</v>
          </cell>
          <cell r="T1558">
            <v>0</v>
          </cell>
          <cell r="U1558">
            <v>0</v>
          </cell>
          <cell r="V1558" t="str">
            <v>TRADING</v>
          </cell>
          <cell r="X1558" t="str">
            <v>C</v>
          </cell>
          <cell r="AE1558">
            <v>0</v>
          </cell>
          <cell r="AF1558" t="str">
            <v>OPGEM</v>
          </cell>
        </row>
        <row r="1559">
          <cell r="A1559" t="str">
            <v>SPED</v>
          </cell>
          <cell r="B1559" t="str">
            <v>BRUCE-CF</v>
          </cell>
          <cell r="D1559" t="str">
            <v>B</v>
          </cell>
          <cell r="H1559" t="str">
            <v>I-SWAP</v>
          </cell>
          <cell r="I1559" t="str">
            <v>HOEP</v>
          </cell>
          <cell r="J1559" t="str">
            <v>FIXED SWAP</v>
          </cell>
          <cell r="K1559" t="str">
            <v>FIRM</v>
          </cell>
          <cell r="T1559">
            <v>0</v>
          </cell>
          <cell r="U1559">
            <v>0</v>
          </cell>
          <cell r="V1559" t="str">
            <v>TRADING</v>
          </cell>
          <cell r="X1559" t="str">
            <v>C</v>
          </cell>
          <cell r="AE1559">
            <v>0</v>
          </cell>
          <cell r="AF1559" t="str">
            <v>OPGEM</v>
          </cell>
        </row>
        <row r="1560">
          <cell r="A1560" t="str">
            <v>SPED</v>
          </cell>
          <cell r="B1560" t="str">
            <v>ST</v>
          </cell>
          <cell r="D1560" t="str">
            <v>S</v>
          </cell>
          <cell r="H1560" t="str">
            <v>I-SWAP</v>
          </cell>
          <cell r="I1560" t="str">
            <v>HOEP</v>
          </cell>
          <cell r="J1560" t="str">
            <v>FIXED SWAP</v>
          </cell>
          <cell r="K1560" t="str">
            <v>FIRM</v>
          </cell>
          <cell r="T1560">
            <v>0</v>
          </cell>
          <cell r="U1560">
            <v>0</v>
          </cell>
          <cell r="V1560" t="str">
            <v>TRADING</v>
          </cell>
          <cell r="X1560" t="str">
            <v>M</v>
          </cell>
          <cell r="AE1560">
            <v>0</v>
          </cell>
          <cell r="AF1560" t="str">
            <v>OPGEM</v>
          </cell>
        </row>
        <row r="1561">
          <cell r="A1561" t="str">
            <v>ST</v>
          </cell>
          <cell r="B1561" t="str">
            <v>SPED</v>
          </cell>
          <cell r="D1561" t="str">
            <v>B</v>
          </cell>
          <cell r="H1561" t="str">
            <v>I-SWAP</v>
          </cell>
          <cell r="I1561" t="str">
            <v>HOEP</v>
          </cell>
          <cell r="J1561" t="str">
            <v>FIXED SWAP</v>
          </cell>
          <cell r="K1561" t="str">
            <v>FIRM</v>
          </cell>
          <cell r="T1561">
            <v>0</v>
          </cell>
          <cell r="U1561">
            <v>0</v>
          </cell>
          <cell r="V1561" t="str">
            <v>TRADING</v>
          </cell>
          <cell r="X1561" t="str">
            <v>M</v>
          </cell>
          <cell r="AE1561">
            <v>0</v>
          </cell>
          <cell r="AF1561" t="str">
            <v>OPGEM</v>
          </cell>
        </row>
        <row r="1562">
          <cell r="A1562" t="str">
            <v>SPED</v>
          </cell>
          <cell r="B1562" t="str">
            <v>ST</v>
          </cell>
          <cell r="D1562" t="str">
            <v>S</v>
          </cell>
          <cell r="H1562" t="str">
            <v>I-SWAP</v>
          </cell>
          <cell r="I1562" t="str">
            <v>HOEP</v>
          </cell>
          <cell r="J1562" t="str">
            <v>FIXED SWAP</v>
          </cell>
          <cell r="K1562" t="str">
            <v>FIRM</v>
          </cell>
          <cell r="T1562">
            <v>0</v>
          </cell>
          <cell r="U1562">
            <v>0</v>
          </cell>
          <cell r="V1562" t="str">
            <v>TRADING</v>
          </cell>
          <cell r="X1562" t="str">
            <v>M</v>
          </cell>
          <cell r="AE1562">
            <v>0</v>
          </cell>
          <cell r="AF1562" t="str">
            <v>OPGEM</v>
          </cell>
        </row>
        <row r="1563">
          <cell r="A1563" t="str">
            <v>ST</v>
          </cell>
          <cell r="B1563" t="str">
            <v>SPED</v>
          </cell>
          <cell r="D1563" t="str">
            <v>B</v>
          </cell>
          <cell r="H1563" t="str">
            <v>I-SWAP</v>
          </cell>
          <cell r="I1563" t="str">
            <v>HOEP</v>
          </cell>
          <cell r="J1563" t="str">
            <v>FIXED SWAP</v>
          </cell>
          <cell r="K1563" t="str">
            <v>FIRM</v>
          </cell>
          <cell r="T1563">
            <v>0</v>
          </cell>
          <cell r="U1563">
            <v>0</v>
          </cell>
          <cell r="V1563" t="str">
            <v>TRADING</v>
          </cell>
          <cell r="X1563" t="str">
            <v>M</v>
          </cell>
          <cell r="AE1563">
            <v>0</v>
          </cell>
          <cell r="AF1563" t="str">
            <v>OPGEM</v>
          </cell>
        </row>
        <row r="1564">
          <cell r="A1564" t="str">
            <v>SPED</v>
          </cell>
          <cell r="B1564" t="str">
            <v>ST</v>
          </cell>
          <cell r="D1564" t="str">
            <v>S</v>
          </cell>
          <cell r="H1564" t="str">
            <v>I-SWAP</v>
          </cell>
          <cell r="I1564" t="str">
            <v>HOEP</v>
          </cell>
          <cell r="J1564" t="str">
            <v>FIXED SWAP</v>
          </cell>
          <cell r="K1564" t="str">
            <v>FIRM</v>
          </cell>
          <cell r="T1564">
            <v>0</v>
          </cell>
          <cell r="U1564">
            <v>0</v>
          </cell>
          <cell r="V1564" t="str">
            <v>TRADING</v>
          </cell>
          <cell r="X1564" t="str">
            <v>M</v>
          </cell>
          <cell r="AE1564">
            <v>0</v>
          </cell>
          <cell r="AF1564" t="str">
            <v>OPGEM</v>
          </cell>
        </row>
        <row r="1565">
          <cell r="A1565" t="str">
            <v>ST</v>
          </cell>
          <cell r="B1565" t="str">
            <v>SPED</v>
          </cell>
          <cell r="D1565" t="str">
            <v>B</v>
          </cell>
          <cell r="H1565" t="str">
            <v>I-SWAP</v>
          </cell>
          <cell r="I1565" t="str">
            <v>HOEP</v>
          </cell>
          <cell r="J1565" t="str">
            <v>FIXED SWAP</v>
          </cell>
          <cell r="K1565" t="str">
            <v>FIRM</v>
          </cell>
          <cell r="T1565">
            <v>0</v>
          </cell>
          <cell r="U1565">
            <v>0</v>
          </cell>
          <cell r="V1565" t="str">
            <v>TRADING</v>
          </cell>
          <cell r="X1565" t="str">
            <v>M</v>
          </cell>
          <cell r="AE1565">
            <v>0</v>
          </cell>
          <cell r="AF1565" t="str">
            <v>OPGEM</v>
          </cell>
        </row>
        <row r="1566">
          <cell r="A1566" t="str">
            <v>SPED</v>
          </cell>
          <cell r="B1566" t="str">
            <v>ST</v>
          </cell>
          <cell r="D1566" t="str">
            <v>S</v>
          </cell>
          <cell r="H1566" t="str">
            <v>I-SWAP</v>
          </cell>
          <cell r="I1566" t="str">
            <v>HOEP</v>
          </cell>
          <cell r="J1566" t="str">
            <v>FIXED SWAP</v>
          </cell>
          <cell r="K1566" t="str">
            <v>FIRM</v>
          </cell>
          <cell r="T1566">
            <v>0</v>
          </cell>
          <cell r="U1566">
            <v>0</v>
          </cell>
          <cell r="V1566" t="str">
            <v>TRADING</v>
          </cell>
          <cell r="X1566" t="str">
            <v>M</v>
          </cell>
          <cell r="AE1566">
            <v>0</v>
          </cell>
          <cell r="AF1566" t="str">
            <v>OPGEM</v>
          </cell>
        </row>
        <row r="1567">
          <cell r="A1567" t="str">
            <v>ST</v>
          </cell>
          <cell r="B1567" t="str">
            <v>SPED</v>
          </cell>
          <cell r="D1567" t="str">
            <v>B</v>
          </cell>
          <cell r="H1567" t="str">
            <v>I-SWAP</v>
          </cell>
          <cell r="I1567" t="str">
            <v>HOEP</v>
          </cell>
          <cell r="J1567" t="str">
            <v>FIXED SWAP</v>
          </cell>
          <cell r="K1567" t="str">
            <v>FIRM</v>
          </cell>
          <cell r="T1567">
            <v>0</v>
          </cell>
          <cell r="U1567">
            <v>0</v>
          </cell>
          <cell r="V1567" t="str">
            <v>TRADING</v>
          </cell>
          <cell r="X1567" t="str">
            <v>M</v>
          </cell>
          <cell r="AE1567">
            <v>0</v>
          </cell>
          <cell r="AF1567" t="str">
            <v>OPGEM</v>
          </cell>
        </row>
        <row r="1568">
          <cell r="A1568" t="str">
            <v>ST</v>
          </cell>
          <cell r="B1568" t="str">
            <v>OPGET-CF</v>
          </cell>
          <cell r="D1568" t="str">
            <v>S</v>
          </cell>
          <cell r="H1568" t="str">
            <v>I-SWAP</v>
          </cell>
          <cell r="I1568" t="str">
            <v>HOEP</v>
          </cell>
          <cell r="J1568" t="str">
            <v>FIXED SWAP</v>
          </cell>
          <cell r="K1568" t="str">
            <v>FIRM</v>
          </cell>
          <cell r="T1568">
            <v>0</v>
          </cell>
          <cell r="U1568">
            <v>0</v>
          </cell>
          <cell r="V1568" t="str">
            <v>TRADING</v>
          </cell>
          <cell r="X1568" t="str">
            <v>C</v>
          </cell>
          <cell r="AE1568">
            <v>0</v>
          </cell>
          <cell r="AF1568" t="str">
            <v>OPGEM</v>
          </cell>
        </row>
        <row r="1569">
          <cell r="A1569" t="str">
            <v>SBST</v>
          </cell>
          <cell r="B1569" t="str">
            <v>SB_OPG-CF</v>
          </cell>
          <cell r="D1569" t="str">
            <v>B</v>
          </cell>
          <cell r="H1569" t="str">
            <v>I-SWAP</v>
          </cell>
          <cell r="I1569" t="str">
            <v>HOEP</v>
          </cell>
          <cell r="J1569" t="str">
            <v>FIXED SWAP</v>
          </cell>
          <cell r="K1569" t="str">
            <v>FIRM</v>
          </cell>
          <cell r="T1569">
            <v>0</v>
          </cell>
          <cell r="U1569">
            <v>0</v>
          </cell>
          <cell r="V1569" t="str">
            <v>TRADING</v>
          </cell>
          <cell r="X1569" t="str">
            <v>C</v>
          </cell>
          <cell r="AE1569">
            <v>0</v>
          </cell>
          <cell r="AF1569" t="str">
            <v>OPGET</v>
          </cell>
        </row>
        <row r="1570">
          <cell r="A1570" t="str">
            <v>RT</v>
          </cell>
          <cell r="B1570" t="str">
            <v>OPGET</v>
          </cell>
          <cell r="D1570" t="str">
            <v>S</v>
          </cell>
          <cell r="H1570" t="str">
            <v>SFC</v>
          </cell>
          <cell r="I1570" t="str">
            <v>MISI</v>
          </cell>
          <cell r="J1570" t="str">
            <v>INDEX PHYSIC</v>
          </cell>
          <cell r="K1570" t="str">
            <v>SFC3-RT</v>
          </cell>
          <cell r="T1570">
            <v>0</v>
          </cell>
          <cell r="U1570">
            <v>0</v>
          </cell>
          <cell r="V1570" t="str">
            <v>TRADING</v>
          </cell>
          <cell r="X1570" t="str">
            <v>C</v>
          </cell>
          <cell r="AE1570">
            <v>0</v>
          </cell>
          <cell r="AF1570" t="str">
            <v>OPGEM</v>
          </cell>
        </row>
        <row r="1571">
          <cell r="A1571" t="str">
            <v>SBRT</v>
          </cell>
          <cell r="B1571" t="str">
            <v>SB_OPG</v>
          </cell>
          <cell r="D1571" t="str">
            <v>B</v>
          </cell>
          <cell r="H1571" t="str">
            <v>SFC-RT</v>
          </cell>
          <cell r="I1571" t="str">
            <v>MISI</v>
          </cell>
          <cell r="J1571" t="str">
            <v>INDEX PHYSIC</v>
          </cell>
          <cell r="K1571" t="str">
            <v>SFC3-RT</v>
          </cell>
          <cell r="T1571">
            <v>0</v>
          </cell>
          <cell r="U1571">
            <v>0</v>
          </cell>
          <cell r="V1571" t="str">
            <v>TRADING</v>
          </cell>
          <cell r="X1571" t="str">
            <v>C</v>
          </cell>
          <cell r="AE1571">
            <v>0</v>
          </cell>
          <cell r="AF1571" t="str">
            <v>OPGET</v>
          </cell>
        </row>
        <row r="1572">
          <cell r="A1572" t="str">
            <v>RT</v>
          </cell>
          <cell r="B1572" t="str">
            <v>OPGET</v>
          </cell>
          <cell r="D1572" t="str">
            <v>S</v>
          </cell>
          <cell r="H1572" t="str">
            <v>SFC</v>
          </cell>
          <cell r="I1572" t="str">
            <v>MISI</v>
          </cell>
          <cell r="J1572" t="str">
            <v>PHYSICAL</v>
          </cell>
          <cell r="K1572" t="str">
            <v>EFC-RT</v>
          </cell>
          <cell r="T1572">
            <v>0</v>
          </cell>
          <cell r="U1572">
            <v>0</v>
          </cell>
          <cell r="V1572" t="str">
            <v>TRADING</v>
          </cell>
          <cell r="X1572" t="str">
            <v>C</v>
          </cell>
          <cell r="AE1572">
            <v>0</v>
          </cell>
          <cell r="AF1572" t="str">
            <v>OPGEM</v>
          </cell>
        </row>
        <row r="1573">
          <cell r="A1573" t="str">
            <v>SBRT</v>
          </cell>
          <cell r="B1573" t="str">
            <v>SB_OPG</v>
          </cell>
          <cell r="D1573" t="str">
            <v>B</v>
          </cell>
          <cell r="H1573" t="str">
            <v>SFC-RT</v>
          </cell>
          <cell r="I1573" t="str">
            <v>MISI</v>
          </cell>
          <cell r="J1573" t="str">
            <v>PHYSICAL</v>
          </cell>
          <cell r="K1573" t="str">
            <v>EFC-RT</v>
          </cell>
          <cell r="T1573">
            <v>0</v>
          </cell>
          <cell r="U1573">
            <v>0</v>
          </cell>
          <cell r="V1573" t="str">
            <v>TRADING</v>
          </cell>
          <cell r="X1573" t="str">
            <v>C</v>
          </cell>
          <cell r="AE1573">
            <v>0</v>
          </cell>
          <cell r="AF1573" t="str">
            <v>OPGET</v>
          </cell>
        </row>
        <row r="1574">
          <cell r="A1574" t="str">
            <v>RT</v>
          </cell>
          <cell r="B1574" t="str">
            <v>OPGET</v>
          </cell>
          <cell r="D1574" t="str">
            <v>S</v>
          </cell>
          <cell r="H1574" t="str">
            <v>SFC</v>
          </cell>
          <cell r="I1574" t="str">
            <v>MISI</v>
          </cell>
          <cell r="J1574" t="str">
            <v>INDEX PHYSIC</v>
          </cell>
          <cell r="K1574" t="str">
            <v>SFC16-RT</v>
          </cell>
          <cell r="T1574">
            <v>0</v>
          </cell>
          <cell r="U1574">
            <v>0</v>
          </cell>
          <cell r="V1574" t="str">
            <v>TRADING</v>
          </cell>
          <cell r="X1574" t="str">
            <v>C</v>
          </cell>
          <cell r="AE1574">
            <v>0</v>
          </cell>
          <cell r="AF1574" t="str">
            <v>OPGEM</v>
          </cell>
        </row>
        <row r="1575">
          <cell r="A1575" t="str">
            <v>SBRT</v>
          </cell>
          <cell r="B1575" t="str">
            <v>SB_OPG</v>
          </cell>
          <cell r="D1575" t="str">
            <v>B</v>
          </cell>
          <cell r="H1575" t="str">
            <v>SFC-RT</v>
          </cell>
          <cell r="I1575" t="str">
            <v>MISI</v>
          </cell>
          <cell r="J1575" t="str">
            <v>INDEX PHYSIC</v>
          </cell>
          <cell r="K1575" t="str">
            <v>SFC16-RT</v>
          </cell>
          <cell r="T1575">
            <v>0</v>
          </cell>
          <cell r="U1575">
            <v>0</v>
          </cell>
          <cell r="V1575" t="str">
            <v>TRADING</v>
          </cell>
          <cell r="X1575" t="str">
            <v>C</v>
          </cell>
          <cell r="AE1575">
            <v>0</v>
          </cell>
          <cell r="AF1575" t="str">
            <v>OPGET</v>
          </cell>
        </row>
        <row r="1576">
          <cell r="A1576" t="str">
            <v>ST</v>
          </cell>
          <cell r="B1576" t="str">
            <v>BRUCE-CF</v>
          </cell>
          <cell r="D1576" t="str">
            <v>B</v>
          </cell>
          <cell r="H1576" t="str">
            <v>I-SWAP</v>
          </cell>
          <cell r="I1576" t="str">
            <v>HOEP</v>
          </cell>
          <cell r="J1576" t="str">
            <v>FIXED SWAP</v>
          </cell>
          <cell r="K1576" t="str">
            <v>FIRM</v>
          </cell>
          <cell r="T1576">
            <v>0</v>
          </cell>
          <cell r="U1576">
            <v>0</v>
          </cell>
          <cell r="V1576" t="str">
            <v>TRADING</v>
          </cell>
          <cell r="X1576" t="str">
            <v>C</v>
          </cell>
          <cell r="AE1576">
            <v>0</v>
          </cell>
          <cell r="AF1576" t="str">
            <v>OPGEM</v>
          </cell>
        </row>
        <row r="1577">
          <cell r="A1577" t="str">
            <v>ST</v>
          </cell>
          <cell r="B1577" t="str">
            <v>OPGET-CF</v>
          </cell>
          <cell r="D1577" t="str">
            <v>S</v>
          </cell>
          <cell r="H1577" t="str">
            <v>I-SWAP</v>
          </cell>
          <cell r="I1577" t="str">
            <v>HOEP</v>
          </cell>
          <cell r="J1577" t="str">
            <v>FIXED SWAP</v>
          </cell>
          <cell r="K1577" t="str">
            <v>FIRM</v>
          </cell>
          <cell r="T1577">
            <v>0</v>
          </cell>
          <cell r="U1577">
            <v>0</v>
          </cell>
          <cell r="V1577" t="str">
            <v>TRADING</v>
          </cell>
          <cell r="X1577" t="str">
            <v>C</v>
          </cell>
          <cell r="AE1577">
            <v>0</v>
          </cell>
          <cell r="AF1577" t="str">
            <v>OPGEM</v>
          </cell>
        </row>
        <row r="1578">
          <cell r="A1578" t="str">
            <v>SBST</v>
          </cell>
          <cell r="B1578" t="str">
            <v>SB_OPG-CF</v>
          </cell>
          <cell r="D1578" t="str">
            <v>B</v>
          </cell>
          <cell r="H1578" t="str">
            <v>I-SWAP</v>
          </cell>
          <cell r="I1578" t="str">
            <v>HOEP</v>
          </cell>
          <cell r="J1578" t="str">
            <v>FIXED SWAP</v>
          </cell>
          <cell r="K1578" t="str">
            <v>FIRM</v>
          </cell>
          <cell r="T1578">
            <v>0</v>
          </cell>
          <cell r="U1578">
            <v>0</v>
          </cell>
          <cell r="V1578" t="str">
            <v>TRADING</v>
          </cell>
          <cell r="X1578" t="str">
            <v>C</v>
          </cell>
          <cell r="AE1578">
            <v>0</v>
          </cell>
          <cell r="AF1578" t="str">
            <v>OPGET</v>
          </cell>
        </row>
        <row r="1579">
          <cell r="A1579" t="str">
            <v>ST</v>
          </cell>
          <cell r="B1579" t="str">
            <v>BRUCE-CF</v>
          </cell>
          <cell r="D1579" t="str">
            <v>B</v>
          </cell>
          <cell r="H1579" t="str">
            <v>I-SWAP</v>
          </cell>
          <cell r="I1579" t="str">
            <v>HOEP</v>
          </cell>
          <cell r="J1579" t="str">
            <v>FIXED SWAP</v>
          </cell>
          <cell r="K1579" t="str">
            <v>FIRM</v>
          </cell>
          <cell r="T1579">
            <v>0</v>
          </cell>
          <cell r="U1579">
            <v>0</v>
          </cell>
          <cell r="V1579" t="str">
            <v>TRADING</v>
          </cell>
          <cell r="X1579" t="str">
            <v>C</v>
          </cell>
          <cell r="AE1579">
            <v>0</v>
          </cell>
          <cell r="AF1579" t="str">
            <v>OPGEM</v>
          </cell>
        </row>
        <row r="1580">
          <cell r="A1580" t="str">
            <v>SPED</v>
          </cell>
          <cell r="B1580" t="str">
            <v>GEN</v>
          </cell>
          <cell r="D1580" t="str">
            <v>B</v>
          </cell>
          <cell r="H1580" t="str">
            <v>UF</v>
          </cell>
          <cell r="I1580" t="str">
            <v>HOEP</v>
          </cell>
          <cell r="J1580" t="str">
            <v>INDEX PHYSIC</v>
          </cell>
          <cell r="K1580" t="str">
            <v>UF1</v>
          </cell>
          <cell r="T1580">
            <v>0</v>
          </cell>
          <cell r="U1580">
            <v>0</v>
          </cell>
          <cell r="V1580" t="str">
            <v>TRADING</v>
          </cell>
          <cell r="X1580" t="str">
            <v>M</v>
          </cell>
          <cell r="AE1580">
            <v>0</v>
          </cell>
          <cell r="AF1580" t="str">
            <v>OPGEM</v>
          </cell>
        </row>
        <row r="1581">
          <cell r="A1581" t="str">
            <v>GEN</v>
          </cell>
          <cell r="B1581" t="str">
            <v>SPED</v>
          </cell>
          <cell r="D1581" t="str">
            <v>S</v>
          </cell>
          <cell r="H1581" t="str">
            <v>UF</v>
          </cell>
          <cell r="I1581" t="str">
            <v>HOEP</v>
          </cell>
          <cell r="J1581" t="str">
            <v>INDEX PHYSIC</v>
          </cell>
          <cell r="K1581" t="str">
            <v>UF1</v>
          </cell>
          <cell r="T1581">
            <v>0</v>
          </cell>
          <cell r="U1581">
            <v>0</v>
          </cell>
          <cell r="V1581" t="str">
            <v>TRADING</v>
          </cell>
          <cell r="X1581" t="str">
            <v>M</v>
          </cell>
          <cell r="AE1581">
            <v>0</v>
          </cell>
          <cell r="AF1581" t="str">
            <v>OPGEM</v>
          </cell>
        </row>
        <row r="1582">
          <cell r="A1582" t="str">
            <v>RT</v>
          </cell>
          <cell r="B1582" t="str">
            <v>OPGET</v>
          </cell>
          <cell r="D1582" t="str">
            <v>S</v>
          </cell>
          <cell r="H1582" t="str">
            <v>SFC</v>
          </cell>
          <cell r="I1582" t="str">
            <v>HOEP</v>
          </cell>
          <cell r="J1582" t="str">
            <v>INDEX PHYSIC</v>
          </cell>
          <cell r="K1582" t="str">
            <v>SFC15-RT</v>
          </cell>
          <cell r="T1582">
            <v>0</v>
          </cell>
          <cell r="U1582">
            <v>0</v>
          </cell>
          <cell r="V1582" t="str">
            <v>TRADING</v>
          </cell>
          <cell r="X1582" t="str">
            <v>C</v>
          </cell>
          <cell r="AE1582">
            <v>0</v>
          </cell>
          <cell r="AF1582" t="str">
            <v>OPGEM</v>
          </cell>
        </row>
        <row r="1583">
          <cell r="A1583" t="str">
            <v>SBRT</v>
          </cell>
          <cell r="B1583" t="str">
            <v>SB_OPG</v>
          </cell>
          <cell r="D1583" t="str">
            <v>B</v>
          </cell>
          <cell r="H1583" t="str">
            <v>SFC-RT</v>
          </cell>
          <cell r="I1583" t="str">
            <v>HOEP</v>
          </cell>
          <cell r="J1583" t="str">
            <v>INDEX PHYSIC</v>
          </cell>
          <cell r="K1583" t="str">
            <v>SFC15-RT</v>
          </cell>
          <cell r="T1583">
            <v>0</v>
          </cell>
          <cell r="U1583">
            <v>0</v>
          </cell>
          <cell r="V1583" t="str">
            <v>TRADING</v>
          </cell>
          <cell r="X1583" t="str">
            <v>C</v>
          </cell>
          <cell r="AE1583">
            <v>0</v>
          </cell>
          <cell r="AF1583" t="str">
            <v>OPGET</v>
          </cell>
        </row>
        <row r="1584">
          <cell r="A1584" t="str">
            <v>ST</v>
          </cell>
          <cell r="B1584" t="str">
            <v>OPGET</v>
          </cell>
          <cell r="D1584" t="str">
            <v>B</v>
          </cell>
          <cell r="H1584" t="str">
            <v>SFC</v>
          </cell>
          <cell r="I1584" t="str">
            <v>MISI</v>
          </cell>
          <cell r="J1584" t="str">
            <v>PHYSICAL</v>
          </cell>
          <cell r="K1584" t="str">
            <v>CMSC-OFF</v>
          </cell>
          <cell r="T1584">
            <v>0</v>
          </cell>
          <cell r="U1584">
            <v>0</v>
          </cell>
          <cell r="V1584" t="str">
            <v>TRADING</v>
          </cell>
          <cell r="X1584" t="str">
            <v>C</v>
          </cell>
          <cell r="AE1584">
            <v>0</v>
          </cell>
          <cell r="AF1584" t="str">
            <v>OPGEM</v>
          </cell>
        </row>
        <row r="1585">
          <cell r="A1585" t="str">
            <v>SBST</v>
          </cell>
          <cell r="B1585" t="str">
            <v>SB_OPG</v>
          </cell>
          <cell r="D1585" t="str">
            <v>S</v>
          </cell>
          <cell r="H1585" t="str">
            <v>SFC-DA</v>
          </cell>
          <cell r="I1585" t="str">
            <v>MISI</v>
          </cell>
          <cell r="J1585" t="str">
            <v>PHYSICAL</v>
          </cell>
          <cell r="K1585" t="str">
            <v>CMSC-OFF</v>
          </cell>
          <cell r="T1585">
            <v>0</v>
          </cell>
          <cell r="U1585">
            <v>0</v>
          </cell>
          <cell r="V1585" t="str">
            <v>TRADING</v>
          </cell>
          <cell r="X1585" t="str">
            <v>C</v>
          </cell>
          <cell r="AE1585">
            <v>0</v>
          </cell>
          <cell r="AF1585" t="str">
            <v>OPGET</v>
          </cell>
        </row>
        <row r="1586">
          <cell r="A1586" t="str">
            <v>SPED</v>
          </cell>
          <cell r="B1586" t="str">
            <v>GEN</v>
          </cell>
          <cell r="D1586" t="str">
            <v>B</v>
          </cell>
          <cell r="H1586" t="str">
            <v>UF</v>
          </cell>
          <cell r="I1586" t="str">
            <v>HOEP</v>
          </cell>
          <cell r="J1586" t="str">
            <v>INDEX PHYSIC</v>
          </cell>
          <cell r="K1586" t="str">
            <v>UF1</v>
          </cell>
          <cell r="T1586">
            <v>0</v>
          </cell>
          <cell r="U1586">
            <v>0</v>
          </cell>
          <cell r="V1586" t="str">
            <v>TRADING</v>
          </cell>
          <cell r="X1586" t="str">
            <v>M</v>
          </cell>
          <cell r="AE1586">
            <v>0</v>
          </cell>
          <cell r="AF1586" t="str">
            <v>OPGEM</v>
          </cell>
        </row>
        <row r="1587">
          <cell r="A1587" t="str">
            <v>GEN</v>
          </cell>
          <cell r="B1587" t="str">
            <v>SPED</v>
          </cell>
          <cell r="D1587" t="str">
            <v>S</v>
          </cell>
          <cell r="H1587" t="str">
            <v>UF</v>
          </cell>
          <cell r="I1587" t="str">
            <v>HOEP</v>
          </cell>
          <cell r="J1587" t="str">
            <v>INDEX PHYSIC</v>
          </cell>
          <cell r="K1587" t="str">
            <v>UF1</v>
          </cell>
          <cell r="T1587">
            <v>0</v>
          </cell>
          <cell r="U1587">
            <v>0</v>
          </cell>
          <cell r="V1587" t="str">
            <v>TRADING</v>
          </cell>
          <cell r="X1587" t="str">
            <v>M</v>
          </cell>
          <cell r="AE1587">
            <v>0</v>
          </cell>
          <cell r="AF1587" t="str">
            <v>OPGEM</v>
          </cell>
        </row>
        <row r="1588">
          <cell r="A1588" t="str">
            <v>SPED</v>
          </cell>
          <cell r="B1588" t="str">
            <v>OPGET-CF</v>
          </cell>
          <cell r="D1588" t="str">
            <v>B</v>
          </cell>
          <cell r="H1588" t="str">
            <v>I-SWAP</v>
          </cell>
          <cell r="I1588" t="str">
            <v>HOEP</v>
          </cell>
          <cell r="J1588" t="str">
            <v>FIXED SWAP</v>
          </cell>
          <cell r="K1588" t="str">
            <v>FIRM</v>
          </cell>
          <cell r="T1588">
            <v>0</v>
          </cell>
          <cell r="U1588">
            <v>0</v>
          </cell>
          <cell r="V1588" t="str">
            <v>TRADING</v>
          </cell>
          <cell r="X1588" t="str">
            <v>C</v>
          </cell>
          <cell r="AE1588">
            <v>0</v>
          </cell>
          <cell r="AF1588" t="str">
            <v>OPGEM</v>
          </cell>
        </row>
        <row r="1589">
          <cell r="A1589" t="str">
            <v>SBST</v>
          </cell>
          <cell r="B1589" t="str">
            <v>SB_OPG-CF</v>
          </cell>
          <cell r="D1589" t="str">
            <v>S</v>
          </cell>
          <cell r="H1589" t="str">
            <v>I-SWAP</v>
          </cell>
          <cell r="I1589" t="str">
            <v>HOEP</v>
          </cell>
          <cell r="J1589" t="str">
            <v>FIXED SWAP</v>
          </cell>
          <cell r="K1589" t="str">
            <v>FIRM</v>
          </cell>
          <cell r="T1589">
            <v>0</v>
          </cell>
          <cell r="U1589">
            <v>0</v>
          </cell>
          <cell r="V1589" t="str">
            <v>TRADING</v>
          </cell>
          <cell r="X1589" t="str">
            <v>C</v>
          </cell>
          <cell r="AE1589">
            <v>0</v>
          </cell>
          <cell r="AF1589" t="str">
            <v>OPGET</v>
          </cell>
        </row>
        <row r="1590">
          <cell r="A1590" t="str">
            <v>ST</v>
          </cell>
          <cell r="B1590" t="str">
            <v>OPGET-CF</v>
          </cell>
          <cell r="D1590" t="str">
            <v>B</v>
          </cell>
          <cell r="H1590" t="str">
            <v>I-SWAP</v>
          </cell>
          <cell r="I1590" t="str">
            <v>HOEP</v>
          </cell>
          <cell r="J1590" t="str">
            <v>FIXED SWAP</v>
          </cell>
          <cell r="K1590" t="str">
            <v>FIRM</v>
          </cell>
          <cell r="T1590">
            <v>0</v>
          </cell>
          <cell r="U1590">
            <v>0</v>
          </cell>
          <cell r="V1590" t="str">
            <v>TRADING</v>
          </cell>
          <cell r="X1590" t="str">
            <v>C</v>
          </cell>
          <cell r="AE1590">
            <v>0</v>
          </cell>
          <cell r="AF1590" t="str">
            <v>OPGEM</v>
          </cell>
        </row>
        <row r="1591">
          <cell r="A1591" t="str">
            <v>SBLT</v>
          </cell>
          <cell r="B1591" t="str">
            <v>SB_OPG-CF</v>
          </cell>
          <cell r="D1591" t="str">
            <v>S</v>
          </cell>
          <cell r="H1591" t="str">
            <v>I-SWAP</v>
          </cell>
          <cell r="I1591" t="str">
            <v>HOEP</v>
          </cell>
          <cell r="J1591" t="str">
            <v>FIXED SWAP</v>
          </cell>
          <cell r="K1591" t="str">
            <v>FIRM</v>
          </cell>
          <cell r="T1591">
            <v>0</v>
          </cell>
          <cell r="U1591">
            <v>0</v>
          </cell>
          <cell r="V1591" t="str">
            <v>TRADING</v>
          </cell>
          <cell r="X1591" t="str">
            <v>C</v>
          </cell>
          <cell r="AE1591">
            <v>0</v>
          </cell>
          <cell r="AF1591" t="str">
            <v>OPGET</v>
          </cell>
        </row>
        <row r="1592">
          <cell r="A1592" t="str">
            <v>SPED</v>
          </cell>
          <cell r="B1592" t="str">
            <v>GEN</v>
          </cell>
          <cell r="D1592" t="str">
            <v>B</v>
          </cell>
          <cell r="H1592" t="str">
            <v>UF</v>
          </cell>
          <cell r="I1592" t="str">
            <v>HOEP</v>
          </cell>
          <cell r="J1592" t="str">
            <v>INDEX PHYSIC</v>
          </cell>
          <cell r="K1592" t="str">
            <v>UF1</v>
          </cell>
          <cell r="T1592">
            <v>0</v>
          </cell>
          <cell r="U1592">
            <v>0</v>
          </cell>
          <cell r="V1592" t="str">
            <v>TRADING</v>
          </cell>
          <cell r="X1592" t="str">
            <v>M</v>
          </cell>
          <cell r="AE1592">
            <v>0</v>
          </cell>
          <cell r="AF1592" t="str">
            <v>OPGEM</v>
          </cell>
        </row>
        <row r="1593">
          <cell r="A1593" t="str">
            <v>GEN</v>
          </cell>
          <cell r="B1593" t="str">
            <v>SPED</v>
          </cell>
          <cell r="D1593" t="str">
            <v>S</v>
          </cell>
          <cell r="H1593" t="str">
            <v>UF</v>
          </cell>
          <cell r="I1593" t="str">
            <v>HOEP</v>
          </cell>
          <cell r="J1593" t="str">
            <v>INDEX PHYSIC</v>
          </cell>
          <cell r="K1593" t="str">
            <v>UF1</v>
          </cell>
          <cell r="T1593">
            <v>0</v>
          </cell>
          <cell r="U1593">
            <v>0</v>
          </cell>
          <cell r="V1593" t="str">
            <v>TRADING</v>
          </cell>
          <cell r="X1593" t="str">
            <v>M</v>
          </cell>
          <cell r="AE1593">
            <v>0</v>
          </cell>
          <cell r="AF1593" t="str">
            <v>OPGEM</v>
          </cell>
        </row>
        <row r="1594">
          <cell r="A1594" t="str">
            <v>ST</v>
          </cell>
          <cell r="B1594" t="str">
            <v>OPGET</v>
          </cell>
          <cell r="D1594" t="str">
            <v>B</v>
          </cell>
          <cell r="H1594" t="str">
            <v>SFC</v>
          </cell>
          <cell r="I1594" t="str">
            <v>MISI</v>
          </cell>
          <cell r="J1594" t="str">
            <v>PHYSICAL</v>
          </cell>
          <cell r="K1594" t="str">
            <v>CMSC-OFF</v>
          </cell>
          <cell r="T1594">
            <v>0</v>
          </cell>
          <cell r="U1594">
            <v>0</v>
          </cell>
          <cell r="V1594" t="str">
            <v>TRADING</v>
          </cell>
          <cell r="X1594" t="str">
            <v>C</v>
          </cell>
          <cell r="AE1594">
            <v>0</v>
          </cell>
          <cell r="AF1594" t="str">
            <v>OPGEM</v>
          </cell>
        </row>
        <row r="1595">
          <cell r="A1595" t="str">
            <v>ST</v>
          </cell>
          <cell r="B1595" t="str">
            <v>OPGET</v>
          </cell>
          <cell r="D1595" t="str">
            <v>B</v>
          </cell>
          <cell r="H1595" t="str">
            <v>SFC</v>
          </cell>
          <cell r="I1595" t="str">
            <v>MISI</v>
          </cell>
          <cell r="J1595" t="str">
            <v>PHYSICAL</v>
          </cell>
          <cell r="K1595" t="str">
            <v>CMSC-OFF</v>
          </cell>
          <cell r="T1595">
            <v>0</v>
          </cell>
          <cell r="U1595">
            <v>0</v>
          </cell>
          <cell r="V1595" t="str">
            <v>TRADING</v>
          </cell>
          <cell r="X1595" t="str">
            <v>C</v>
          </cell>
          <cell r="AE1595">
            <v>0</v>
          </cell>
          <cell r="AF1595" t="str">
            <v>OPGEM</v>
          </cell>
        </row>
        <row r="1596">
          <cell r="A1596" t="str">
            <v>SBST</v>
          </cell>
          <cell r="B1596" t="str">
            <v>SB_OPG</v>
          </cell>
          <cell r="D1596" t="str">
            <v>S</v>
          </cell>
          <cell r="H1596" t="str">
            <v>SFC-DA</v>
          </cell>
          <cell r="I1596" t="str">
            <v>MISI</v>
          </cell>
          <cell r="J1596" t="str">
            <v>PHYSICAL</v>
          </cell>
          <cell r="K1596" t="str">
            <v>CMSC-OFF</v>
          </cell>
          <cell r="T1596">
            <v>0</v>
          </cell>
          <cell r="U1596">
            <v>0</v>
          </cell>
          <cell r="V1596" t="str">
            <v>TRADING</v>
          </cell>
          <cell r="X1596" t="str">
            <v>C</v>
          </cell>
          <cell r="AE1596">
            <v>0</v>
          </cell>
          <cell r="AF1596" t="str">
            <v>OPGET</v>
          </cell>
        </row>
        <row r="1597">
          <cell r="A1597" t="str">
            <v>SBST</v>
          </cell>
          <cell r="B1597" t="str">
            <v>SB_OPG</v>
          </cell>
          <cell r="D1597" t="str">
            <v>S</v>
          </cell>
          <cell r="H1597" t="str">
            <v>SFC-DA</v>
          </cell>
          <cell r="I1597" t="str">
            <v>MISI</v>
          </cell>
          <cell r="J1597" t="str">
            <v>PHYSICAL</v>
          </cell>
          <cell r="K1597" t="str">
            <v>CMSC-OFF</v>
          </cell>
          <cell r="T1597">
            <v>0</v>
          </cell>
          <cell r="U1597">
            <v>0</v>
          </cell>
          <cell r="V1597" t="str">
            <v>TRADING</v>
          </cell>
          <cell r="X1597" t="str">
            <v>C</v>
          </cell>
          <cell r="AE1597">
            <v>0</v>
          </cell>
          <cell r="AF1597" t="str">
            <v>OPGET</v>
          </cell>
        </row>
        <row r="1598">
          <cell r="A1598" t="str">
            <v>RT</v>
          </cell>
          <cell r="B1598" t="str">
            <v>OPGET</v>
          </cell>
          <cell r="D1598" t="str">
            <v>S</v>
          </cell>
          <cell r="H1598" t="str">
            <v>SFC</v>
          </cell>
          <cell r="I1598" t="str">
            <v>HOEP</v>
          </cell>
          <cell r="J1598" t="str">
            <v>INDEX PHYSIC</v>
          </cell>
          <cell r="K1598" t="str">
            <v>SFC3-RT</v>
          </cell>
          <cell r="T1598">
            <v>0</v>
          </cell>
          <cell r="U1598">
            <v>0</v>
          </cell>
          <cell r="V1598" t="str">
            <v>TRADING</v>
          </cell>
          <cell r="X1598" t="str">
            <v>C</v>
          </cell>
          <cell r="AE1598">
            <v>0</v>
          </cell>
          <cell r="AF1598" t="str">
            <v>OPGEM</v>
          </cell>
        </row>
        <row r="1599">
          <cell r="A1599" t="str">
            <v>SBRT</v>
          </cell>
          <cell r="B1599" t="str">
            <v>SB_OPG</v>
          </cell>
          <cell r="D1599" t="str">
            <v>B</v>
          </cell>
          <cell r="H1599" t="str">
            <v>SFC-RT</v>
          </cell>
          <cell r="I1599" t="str">
            <v>HOEP</v>
          </cell>
          <cell r="J1599" t="str">
            <v>INDEX PHYSIC</v>
          </cell>
          <cell r="K1599" t="str">
            <v>SFC3-RT</v>
          </cell>
          <cell r="T1599">
            <v>0</v>
          </cell>
          <cell r="U1599">
            <v>0</v>
          </cell>
          <cell r="V1599" t="str">
            <v>TRADING</v>
          </cell>
          <cell r="X1599" t="str">
            <v>C</v>
          </cell>
          <cell r="AE1599">
            <v>0</v>
          </cell>
          <cell r="AF1599" t="str">
            <v>OPGET</v>
          </cell>
        </row>
        <row r="1600">
          <cell r="A1600" t="str">
            <v>RT</v>
          </cell>
          <cell r="B1600" t="str">
            <v>OPGET</v>
          </cell>
          <cell r="D1600" t="str">
            <v>B</v>
          </cell>
          <cell r="H1600" t="str">
            <v>SFC</v>
          </cell>
          <cell r="I1600" t="str">
            <v>MISI</v>
          </cell>
          <cell r="J1600" t="str">
            <v>PHYSICAL</v>
          </cell>
          <cell r="K1600" t="str">
            <v>CMSC-ON</v>
          </cell>
          <cell r="T1600">
            <v>0</v>
          </cell>
          <cell r="U1600">
            <v>0</v>
          </cell>
          <cell r="V1600" t="str">
            <v>TRADING</v>
          </cell>
          <cell r="X1600" t="str">
            <v>C</v>
          </cell>
          <cell r="AE1600">
            <v>0</v>
          </cell>
          <cell r="AF1600" t="str">
            <v>OPGEM</v>
          </cell>
        </row>
        <row r="1601">
          <cell r="A1601" t="str">
            <v>SBRT</v>
          </cell>
          <cell r="B1601" t="str">
            <v>SB_OPG</v>
          </cell>
          <cell r="D1601" t="str">
            <v>S</v>
          </cell>
          <cell r="H1601" t="str">
            <v>SFC-RT</v>
          </cell>
          <cell r="I1601" t="str">
            <v>MISI</v>
          </cell>
          <cell r="J1601" t="str">
            <v>PHYSICAL</v>
          </cell>
          <cell r="K1601" t="str">
            <v>CMSC-ON</v>
          </cell>
          <cell r="T1601">
            <v>0</v>
          </cell>
          <cell r="U1601">
            <v>0</v>
          </cell>
          <cell r="V1601" t="str">
            <v>TRADING</v>
          </cell>
          <cell r="X1601" t="str">
            <v>C</v>
          </cell>
          <cell r="AE1601">
            <v>0</v>
          </cell>
          <cell r="AF1601" t="str">
            <v>OPGET</v>
          </cell>
        </row>
        <row r="1602">
          <cell r="A1602" t="str">
            <v>RT</v>
          </cell>
          <cell r="B1602" t="str">
            <v>OPGET</v>
          </cell>
          <cell r="D1602" t="str">
            <v>B</v>
          </cell>
          <cell r="H1602" t="str">
            <v>SFC</v>
          </cell>
          <cell r="I1602" t="str">
            <v>MISI</v>
          </cell>
          <cell r="J1602" t="str">
            <v>PHYSICAL</v>
          </cell>
          <cell r="K1602" t="str">
            <v>CMSC-OFF</v>
          </cell>
          <cell r="T1602">
            <v>0</v>
          </cell>
          <cell r="U1602">
            <v>0</v>
          </cell>
          <cell r="V1602" t="str">
            <v>TRADING</v>
          </cell>
          <cell r="X1602" t="str">
            <v>C</v>
          </cell>
          <cell r="AE1602">
            <v>0</v>
          </cell>
          <cell r="AF1602" t="str">
            <v>OPGEM</v>
          </cell>
        </row>
        <row r="1603">
          <cell r="A1603" t="str">
            <v>SBRT</v>
          </cell>
          <cell r="B1603" t="str">
            <v>SB_OPG</v>
          </cell>
          <cell r="D1603" t="str">
            <v>S</v>
          </cell>
          <cell r="H1603" t="str">
            <v>SFC-RT</v>
          </cell>
          <cell r="I1603" t="str">
            <v>MISI</v>
          </cell>
          <cell r="J1603" t="str">
            <v>PHYSICAL</v>
          </cell>
          <cell r="K1603" t="str">
            <v>CMSC-OFF</v>
          </cell>
          <cell r="T1603">
            <v>0</v>
          </cell>
          <cell r="U1603">
            <v>0</v>
          </cell>
          <cell r="V1603" t="str">
            <v>TRADING</v>
          </cell>
          <cell r="X1603" t="str">
            <v>C</v>
          </cell>
          <cell r="AE1603">
            <v>0</v>
          </cell>
          <cell r="AF1603" t="str">
            <v>OPGET</v>
          </cell>
        </row>
        <row r="1604">
          <cell r="A1604" t="str">
            <v>TROD</v>
          </cell>
          <cell r="B1604" t="str">
            <v>BRUCE-CF</v>
          </cell>
          <cell r="D1604" t="str">
            <v>B</v>
          </cell>
          <cell r="H1604" t="str">
            <v>I-SWAP</v>
          </cell>
          <cell r="I1604" t="str">
            <v>HOEP</v>
          </cell>
          <cell r="J1604" t="str">
            <v>FIXED SWAP</v>
          </cell>
          <cell r="K1604" t="str">
            <v>SWPFN</v>
          </cell>
          <cell r="T1604">
            <v>29625</v>
          </cell>
          <cell r="U1604">
            <v>13179</v>
          </cell>
          <cell r="V1604" t="str">
            <v>TRADING</v>
          </cell>
          <cell r="X1604" t="str">
            <v>C</v>
          </cell>
          <cell r="AE1604">
            <v>12933.83</v>
          </cell>
          <cell r="AF1604" t="str">
            <v>OPGEM</v>
          </cell>
        </row>
        <row r="1605">
          <cell r="A1605" t="str">
            <v>ST</v>
          </cell>
          <cell r="B1605" t="str">
            <v>BEMI-CF</v>
          </cell>
          <cell r="D1605" t="str">
            <v>B</v>
          </cell>
          <cell r="H1605" t="str">
            <v>I-SWAP</v>
          </cell>
          <cell r="I1605" t="str">
            <v>HOEP</v>
          </cell>
          <cell r="J1605" t="str">
            <v>FIXED SWAP</v>
          </cell>
          <cell r="K1605" t="str">
            <v>FIRM</v>
          </cell>
          <cell r="T1605">
            <v>0</v>
          </cell>
          <cell r="U1605">
            <v>0</v>
          </cell>
          <cell r="V1605" t="str">
            <v>TRADING</v>
          </cell>
          <cell r="X1605" t="str">
            <v>C</v>
          </cell>
          <cell r="AE1605">
            <v>0</v>
          </cell>
          <cell r="AF1605" t="str">
            <v>OPGEM</v>
          </cell>
        </row>
        <row r="1606">
          <cell r="A1606" t="str">
            <v>SPED</v>
          </cell>
          <cell r="B1606" t="str">
            <v>REM-CF</v>
          </cell>
          <cell r="D1606" t="str">
            <v>B</v>
          </cell>
          <cell r="H1606" t="str">
            <v>I-SWAP</v>
          </cell>
          <cell r="I1606" t="str">
            <v>HOEP</v>
          </cell>
          <cell r="J1606" t="str">
            <v>FIXED SWAP</v>
          </cell>
          <cell r="K1606" t="str">
            <v>FIRM</v>
          </cell>
          <cell r="T1606">
            <v>0</v>
          </cell>
          <cell r="U1606">
            <v>0</v>
          </cell>
          <cell r="V1606" t="str">
            <v>TRADING</v>
          </cell>
          <cell r="X1606" t="str">
            <v>C</v>
          </cell>
          <cell r="AE1606">
            <v>0</v>
          </cell>
          <cell r="AF1606" t="str">
            <v>OPGEM</v>
          </cell>
        </row>
        <row r="1607">
          <cell r="A1607" t="str">
            <v>SPED</v>
          </cell>
          <cell r="B1607" t="str">
            <v>BEMI-CF</v>
          </cell>
          <cell r="D1607" t="str">
            <v>B</v>
          </cell>
          <cell r="H1607" t="str">
            <v>I-SWAP</v>
          </cell>
          <cell r="I1607" t="str">
            <v>HOEP</v>
          </cell>
          <cell r="J1607" t="str">
            <v>FIXED SWAP</v>
          </cell>
          <cell r="K1607" t="str">
            <v>FIRM</v>
          </cell>
          <cell r="T1607">
            <v>0</v>
          </cell>
          <cell r="U1607">
            <v>0</v>
          </cell>
          <cell r="V1607" t="str">
            <v>TRADING</v>
          </cell>
          <cell r="X1607" t="str">
            <v>C</v>
          </cell>
          <cell r="AE1607">
            <v>0</v>
          </cell>
          <cell r="AF1607" t="str">
            <v>OPGEM</v>
          </cell>
        </row>
        <row r="1608">
          <cell r="A1608" t="str">
            <v>SPED</v>
          </cell>
          <cell r="B1608" t="str">
            <v>TEM-CF</v>
          </cell>
          <cell r="D1608" t="str">
            <v>B</v>
          </cell>
          <cell r="H1608" t="str">
            <v>I-SWAP</v>
          </cell>
          <cell r="I1608" t="str">
            <v>HOEP</v>
          </cell>
          <cell r="J1608" t="str">
            <v>FIXED SWAP</v>
          </cell>
          <cell r="K1608" t="str">
            <v>FIRM</v>
          </cell>
          <cell r="T1608">
            <v>0</v>
          </cell>
          <cell r="U1608">
            <v>0</v>
          </cell>
          <cell r="V1608" t="str">
            <v>TRADING</v>
          </cell>
          <cell r="X1608" t="str">
            <v>C</v>
          </cell>
          <cell r="AE1608">
            <v>0</v>
          </cell>
          <cell r="AF1608" t="str">
            <v>OPGEM</v>
          </cell>
        </row>
        <row r="1609">
          <cell r="A1609" t="str">
            <v>SPED</v>
          </cell>
          <cell r="B1609" t="str">
            <v>GEN</v>
          </cell>
          <cell r="D1609" t="str">
            <v>B</v>
          </cell>
          <cell r="H1609" t="str">
            <v>UF</v>
          </cell>
          <cell r="I1609" t="str">
            <v>HOEP</v>
          </cell>
          <cell r="J1609" t="str">
            <v>INDEX PHYSIC</v>
          </cell>
          <cell r="K1609" t="str">
            <v>UF2</v>
          </cell>
          <cell r="T1609">
            <v>0</v>
          </cell>
          <cell r="U1609">
            <v>0</v>
          </cell>
          <cell r="V1609" t="str">
            <v>TRADING</v>
          </cell>
          <cell r="X1609" t="str">
            <v>M</v>
          </cell>
          <cell r="AE1609">
            <v>0</v>
          </cell>
          <cell r="AF1609" t="str">
            <v>OPGEM</v>
          </cell>
        </row>
        <row r="1610">
          <cell r="A1610" t="str">
            <v>GEN</v>
          </cell>
          <cell r="B1610" t="str">
            <v>SPED</v>
          </cell>
          <cell r="D1610" t="str">
            <v>S</v>
          </cell>
          <cell r="H1610" t="str">
            <v>UF</v>
          </cell>
          <cell r="I1610" t="str">
            <v>HOEP</v>
          </cell>
          <cell r="J1610" t="str">
            <v>INDEX PHYSIC</v>
          </cell>
          <cell r="K1610" t="str">
            <v>UF2</v>
          </cell>
          <cell r="T1610">
            <v>0</v>
          </cell>
          <cell r="U1610">
            <v>0</v>
          </cell>
          <cell r="V1610" t="str">
            <v>TRADING</v>
          </cell>
          <cell r="X1610" t="str">
            <v>M</v>
          </cell>
          <cell r="AE1610">
            <v>0</v>
          </cell>
          <cell r="AF1610" t="str">
            <v>OPGEM</v>
          </cell>
        </row>
        <row r="1611">
          <cell r="A1611" t="str">
            <v>SPED</v>
          </cell>
          <cell r="B1611" t="str">
            <v>BEMI-CF</v>
          </cell>
          <cell r="D1611" t="str">
            <v>B</v>
          </cell>
          <cell r="H1611" t="str">
            <v>I-SWAP</v>
          </cell>
          <cell r="I1611" t="str">
            <v>HOEP</v>
          </cell>
          <cell r="J1611" t="str">
            <v>FIXED SWAP</v>
          </cell>
          <cell r="K1611" t="str">
            <v>FIRM</v>
          </cell>
          <cell r="T1611">
            <v>0</v>
          </cell>
          <cell r="U1611">
            <v>0</v>
          </cell>
          <cell r="V1611" t="str">
            <v>TRADING</v>
          </cell>
          <cell r="X1611" t="str">
            <v>C</v>
          </cell>
          <cell r="AE1611">
            <v>0</v>
          </cell>
          <cell r="AF1611" t="str">
            <v>OPGEM</v>
          </cell>
        </row>
        <row r="1612">
          <cell r="A1612" t="str">
            <v>SPED</v>
          </cell>
          <cell r="B1612" t="str">
            <v>REM-CF</v>
          </cell>
          <cell r="D1612" t="str">
            <v>B</v>
          </cell>
          <cell r="H1612" t="str">
            <v>I-SWAP</v>
          </cell>
          <cell r="I1612" t="str">
            <v>HOEP</v>
          </cell>
          <cell r="J1612" t="str">
            <v>FIXED SWAP</v>
          </cell>
          <cell r="K1612" t="str">
            <v>FIRM</v>
          </cell>
          <cell r="T1612">
            <v>0</v>
          </cell>
          <cell r="U1612">
            <v>0</v>
          </cell>
          <cell r="V1612" t="str">
            <v>TRADING</v>
          </cell>
          <cell r="X1612" t="str">
            <v>C</v>
          </cell>
          <cell r="AE1612">
            <v>0</v>
          </cell>
          <cell r="AF1612" t="str">
            <v>OPGEM</v>
          </cell>
        </row>
        <row r="1613">
          <cell r="A1613" t="str">
            <v>SPED</v>
          </cell>
          <cell r="B1613" t="str">
            <v>BEMI-CF</v>
          </cell>
          <cell r="D1613" t="str">
            <v>B</v>
          </cell>
          <cell r="H1613" t="str">
            <v>I-SWAP</v>
          </cell>
          <cell r="I1613" t="str">
            <v>HOEP</v>
          </cell>
          <cell r="J1613" t="str">
            <v>FIXED SWAP</v>
          </cell>
          <cell r="K1613" t="str">
            <v>FIRM</v>
          </cell>
          <cell r="T1613">
            <v>0</v>
          </cell>
          <cell r="U1613">
            <v>0</v>
          </cell>
          <cell r="V1613" t="str">
            <v>TRADING</v>
          </cell>
          <cell r="X1613" t="str">
            <v>C</v>
          </cell>
          <cell r="AE1613">
            <v>0</v>
          </cell>
          <cell r="AF1613" t="str">
            <v>OPGEM</v>
          </cell>
        </row>
        <row r="1614">
          <cell r="A1614" t="str">
            <v>SPED</v>
          </cell>
          <cell r="B1614" t="str">
            <v>NGX-CF</v>
          </cell>
          <cell r="D1614" t="str">
            <v>B</v>
          </cell>
          <cell r="H1614" t="str">
            <v>I-SWAP</v>
          </cell>
          <cell r="I1614" t="str">
            <v>HOEP</v>
          </cell>
          <cell r="J1614" t="str">
            <v>FIXED SWAP</v>
          </cell>
          <cell r="K1614" t="str">
            <v>FIRM</v>
          </cell>
          <cell r="T1614">
            <v>0</v>
          </cell>
          <cell r="U1614">
            <v>0</v>
          </cell>
          <cell r="V1614" t="str">
            <v>TRADING</v>
          </cell>
          <cell r="X1614" t="str">
            <v>C</v>
          </cell>
          <cell r="AE1614">
            <v>0</v>
          </cell>
          <cell r="AF1614" t="str">
            <v>OPGEM</v>
          </cell>
        </row>
        <row r="1615">
          <cell r="A1615" t="str">
            <v>SPED</v>
          </cell>
          <cell r="B1615" t="str">
            <v>NGX-CF</v>
          </cell>
          <cell r="D1615" t="str">
            <v>B</v>
          </cell>
          <cell r="H1615" t="str">
            <v>I-SWAP</v>
          </cell>
          <cell r="I1615" t="str">
            <v>HOEP</v>
          </cell>
          <cell r="J1615" t="str">
            <v>FIXED SWAP</v>
          </cell>
          <cell r="K1615" t="str">
            <v>FIRM</v>
          </cell>
          <cell r="T1615">
            <v>0</v>
          </cell>
          <cell r="U1615">
            <v>0</v>
          </cell>
          <cell r="V1615" t="str">
            <v>TRADING</v>
          </cell>
          <cell r="X1615" t="str">
            <v>C</v>
          </cell>
          <cell r="AE1615">
            <v>0</v>
          </cell>
          <cell r="AF1615" t="str">
            <v>OPGEM</v>
          </cell>
        </row>
        <row r="1616">
          <cell r="A1616" t="str">
            <v>SPED</v>
          </cell>
          <cell r="B1616" t="str">
            <v>BRUCE-CF</v>
          </cell>
          <cell r="D1616" t="str">
            <v>B</v>
          </cell>
          <cell r="H1616" t="str">
            <v>I-SWAP</v>
          </cell>
          <cell r="I1616" t="str">
            <v>HOEP</v>
          </cell>
          <cell r="J1616" t="str">
            <v>FIXED SWAP</v>
          </cell>
          <cell r="K1616" t="str">
            <v>FIRM</v>
          </cell>
          <cell r="T1616">
            <v>0</v>
          </cell>
          <cell r="U1616">
            <v>0</v>
          </cell>
          <cell r="V1616" t="str">
            <v>TRADING</v>
          </cell>
          <cell r="X1616" t="str">
            <v>C</v>
          </cell>
          <cell r="AE1616">
            <v>0</v>
          </cell>
          <cell r="AF1616" t="str">
            <v>OPGEM</v>
          </cell>
        </row>
        <row r="1617">
          <cell r="A1617" t="str">
            <v>SPED</v>
          </cell>
          <cell r="B1617" t="str">
            <v>BEMI-CF</v>
          </cell>
          <cell r="D1617" t="str">
            <v>B</v>
          </cell>
          <cell r="H1617" t="str">
            <v>I-SWAP</v>
          </cell>
          <cell r="I1617" t="str">
            <v>HOEP</v>
          </cell>
          <cell r="J1617" t="str">
            <v>FIXED SWAP</v>
          </cell>
          <cell r="K1617" t="str">
            <v>FIRM</v>
          </cell>
          <cell r="T1617">
            <v>0</v>
          </cell>
          <cell r="U1617">
            <v>0</v>
          </cell>
          <cell r="V1617" t="str">
            <v>TRADING</v>
          </cell>
          <cell r="X1617" t="str">
            <v>C</v>
          </cell>
          <cell r="AE1617">
            <v>0</v>
          </cell>
          <cell r="AF1617" t="str">
            <v>OPGEM</v>
          </cell>
        </row>
        <row r="1618">
          <cell r="A1618" t="str">
            <v>ST</v>
          </cell>
          <cell r="B1618" t="str">
            <v>BRUCE-CF</v>
          </cell>
          <cell r="D1618" t="str">
            <v>B</v>
          </cell>
          <cell r="H1618" t="str">
            <v>I-SWAP</v>
          </cell>
          <cell r="I1618" t="str">
            <v>HOEP</v>
          </cell>
          <cell r="J1618" t="str">
            <v>FIXED SWAP</v>
          </cell>
          <cell r="K1618" t="str">
            <v>FIRM</v>
          </cell>
          <cell r="T1618">
            <v>0</v>
          </cell>
          <cell r="U1618">
            <v>0</v>
          </cell>
          <cell r="V1618" t="str">
            <v>TRADING</v>
          </cell>
          <cell r="X1618" t="str">
            <v>C</v>
          </cell>
          <cell r="AE1618">
            <v>0</v>
          </cell>
          <cell r="AF1618" t="str">
            <v>OPGEM</v>
          </cell>
        </row>
        <row r="1619">
          <cell r="A1619" t="str">
            <v>SPED</v>
          </cell>
          <cell r="B1619" t="str">
            <v>GEN</v>
          </cell>
          <cell r="D1619" t="str">
            <v>B</v>
          </cell>
          <cell r="H1619" t="str">
            <v>UF</v>
          </cell>
          <cell r="I1619" t="str">
            <v>HOEP</v>
          </cell>
          <cell r="J1619" t="str">
            <v>INDEX PHYSIC</v>
          </cell>
          <cell r="K1619" t="str">
            <v>UF1</v>
          </cell>
          <cell r="T1619">
            <v>0</v>
          </cell>
          <cell r="U1619">
            <v>0</v>
          </cell>
          <cell r="V1619" t="str">
            <v>TRADING</v>
          </cell>
          <cell r="X1619" t="str">
            <v>M</v>
          </cell>
          <cell r="AE1619">
            <v>0</v>
          </cell>
          <cell r="AF1619" t="str">
            <v>OPGEM</v>
          </cell>
        </row>
        <row r="1620">
          <cell r="A1620" t="str">
            <v>GEN</v>
          </cell>
          <cell r="B1620" t="str">
            <v>SPED</v>
          </cell>
          <cell r="D1620" t="str">
            <v>S</v>
          </cell>
          <cell r="H1620" t="str">
            <v>UF</v>
          </cell>
          <cell r="I1620" t="str">
            <v>HOEP</v>
          </cell>
          <cell r="J1620" t="str">
            <v>INDEX PHYSIC</v>
          </cell>
          <cell r="K1620" t="str">
            <v>UF1</v>
          </cell>
          <cell r="T1620">
            <v>0</v>
          </cell>
          <cell r="U1620">
            <v>0</v>
          </cell>
          <cell r="V1620" t="str">
            <v>TRADING</v>
          </cell>
          <cell r="X1620" t="str">
            <v>M</v>
          </cell>
          <cell r="AE1620">
            <v>0</v>
          </cell>
          <cell r="AF1620" t="str">
            <v>OPGEM</v>
          </cell>
        </row>
        <row r="1621">
          <cell r="A1621" t="str">
            <v>SPED</v>
          </cell>
          <cell r="B1621" t="str">
            <v>NGX-CF</v>
          </cell>
          <cell r="D1621" t="str">
            <v>B</v>
          </cell>
          <cell r="H1621" t="str">
            <v>I-SWAP</v>
          </cell>
          <cell r="I1621" t="str">
            <v>HOEP</v>
          </cell>
          <cell r="J1621" t="str">
            <v>FIXED SWAP</v>
          </cell>
          <cell r="K1621" t="str">
            <v>FIRM</v>
          </cell>
          <cell r="T1621">
            <v>0</v>
          </cell>
          <cell r="U1621">
            <v>0</v>
          </cell>
          <cell r="V1621" t="str">
            <v>TRADING</v>
          </cell>
          <cell r="X1621" t="str">
            <v>C</v>
          </cell>
          <cell r="AE1621">
            <v>0</v>
          </cell>
          <cell r="AF1621" t="str">
            <v>OPGEM</v>
          </cell>
        </row>
        <row r="1622">
          <cell r="A1622" t="str">
            <v>SPED</v>
          </cell>
          <cell r="B1622" t="str">
            <v>ST</v>
          </cell>
          <cell r="D1622" t="str">
            <v>B</v>
          </cell>
          <cell r="H1622" t="str">
            <v>I-SWAP</v>
          </cell>
          <cell r="I1622" t="str">
            <v>HOEP</v>
          </cell>
          <cell r="J1622" t="str">
            <v>FIXED SWAP</v>
          </cell>
          <cell r="K1622" t="str">
            <v>FIRM</v>
          </cell>
          <cell r="T1622">
            <v>0</v>
          </cell>
          <cell r="U1622">
            <v>0</v>
          </cell>
          <cell r="V1622" t="str">
            <v>TRADING</v>
          </cell>
          <cell r="X1622" t="str">
            <v>M</v>
          </cell>
          <cell r="AE1622">
            <v>0</v>
          </cell>
          <cell r="AF1622" t="str">
            <v>OPGEM</v>
          </cell>
        </row>
        <row r="1623">
          <cell r="A1623" t="str">
            <v>ST</v>
          </cell>
          <cell r="B1623" t="str">
            <v>SPED</v>
          </cell>
          <cell r="D1623" t="str">
            <v>S</v>
          </cell>
          <cell r="H1623" t="str">
            <v>I-SWAP</v>
          </cell>
          <cell r="I1623" t="str">
            <v>HOEP</v>
          </cell>
          <cell r="J1623" t="str">
            <v>FIXED SWAP</v>
          </cell>
          <cell r="K1623" t="str">
            <v>FIRM</v>
          </cell>
          <cell r="T1623">
            <v>0</v>
          </cell>
          <cell r="U1623">
            <v>0</v>
          </cell>
          <cell r="V1623" t="str">
            <v>TRADING</v>
          </cell>
          <cell r="X1623" t="str">
            <v>M</v>
          </cell>
          <cell r="AE1623">
            <v>0</v>
          </cell>
          <cell r="AF1623" t="str">
            <v>OPGEM</v>
          </cell>
        </row>
        <row r="1624">
          <cell r="A1624" t="str">
            <v>SPED</v>
          </cell>
          <cell r="B1624" t="str">
            <v>BRUCE-CF</v>
          </cell>
          <cell r="D1624" t="str">
            <v>B</v>
          </cell>
          <cell r="H1624" t="str">
            <v>I-SWAP</v>
          </cell>
          <cell r="I1624" t="str">
            <v>HOEP</v>
          </cell>
          <cell r="J1624" t="str">
            <v>FIXED SWAP</v>
          </cell>
          <cell r="K1624" t="str">
            <v>FIRM</v>
          </cell>
          <cell r="T1624">
            <v>0</v>
          </cell>
          <cell r="U1624">
            <v>0</v>
          </cell>
          <cell r="V1624" t="str">
            <v>TRADING</v>
          </cell>
          <cell r="X1624" t="str">
            <v>C</v>
          </cell>
          <cell r="AE1624">
            <v>0</v>
          </cell>
          <cell r="AF1624" t="str">
            <v>OPGEM</v>
          </cell>
        </row>
        <row r="1625">
          <cell r="A1625" t="str">
            <v>SPED</v>
          </cell>
          <cell r="B1625" t="str">
            <v>ST</v>
          </cell>
          <cell r="D1625" t="str">
            <v>S</v>
          </cell>
          <cell r="H1625" t="str">
            <v>I-SWAP</v>
          </cell>
          <cell r="I1625" t="str">
            <v>HOEP</v>
          </cell>
          <cell r="J1625" t="str">
            <v>FIXED SWAP</v>
          </cell>
          <cell r="K1625" t="str">
            <v>FIRM</v>
          </cell>
          <cell r="T1625">
            <v>0</v>
          </cell>
          <cell r="U1625">
            <v>0</v>
          </cell>
          <cell r="V1625" t="str">
            <v>TRADING</v>
          </cell>
          <cell r="X1625" t="str">
            <v>M</v>
          </cell>
          <cell r="AE1625">
            <v>0</v>
          </cell>
          <cell r="AF1625" t="str">
            <v>OPGEM</v>
          </cell>
        </row>
        <row r="1626">
          <cell r="A1626" t="str">
            <v>ST</v>
          </cell>
          <cell r="B1626" t="str">
            <v>SPED</v>
          </cell>
          <cell r="D1626" t="str">
            <v>B</v>
          </cell>
          <cell r="H1626" t="str">
            <v>I-SWAP</v>
          </cell>
          <cell r="I1626" t="str">
            <v>HOEP</v>
          </cell>
          <cell r="J1626" t="str">
            <v>FIXED SWAP</v>
          </cell>
          <cell r="K1626" t="str">
            <v>FIRM</v>
          </cell>
          <cell r="T1626">
            <v>0</v>
          </cell>
          <cell r="U1626">
            <v>0</v>
          </cell>
          <cell r="V1626" t="str">
            <v>TRADING</v>
          </cell>
          <cell r="X1626" t="str">
            <v>M</v>
          </cell>
          <cell r="AE1626">
            <v>0</v>
          </cell>
          <cell r="AF1626" t="str">
            <v>OPGEM</v>
          </cell>
        </row>
        <row r="1627">
          <cell r="A1627" t="str">
            <v>SPED</v>
          </cell>
          <cell r="B1627" t="str">
            <v>BEMI-CF</v>
          </cell>
          <cell r="D1627" t="str">
            <v>B</v>
          </cell>
          <cell r="H1627" t="str">
            <v>I-SWAP</v>
          </cell>
          <cell r="I1627" t="str">
            <v>HOEP</v>
          </cell>
          <cell r="J1627" t="str">
            <v>FIXED SWAP</v>
          </cell>
          <cell r="K1627" t="str">
            <v>FIRM</v>
          </cell>
          <cell r="T1627">
            <v>0</v>
          </cell>
          <cell r="U1627">
            <v>0</v>
          </cell>
          <cell r="V1627" t="str">
            <v>TRADING</v>
          </cell>
          <cell r="X1627" t="str">
            <v>C</v>
          </cell>
          <cell r="AE1627">
            <v>0</v>
          </cell>
          <cell r="AF1627" t="str">
            <v>OPGEM</v>
          </cell>
        </row>
        <row r="1628">
          <cell r="A1628" t="str">
            <v>ST</v>
          </cell>
          <cell r="B1628" t="str">
            <v>RBC-CF</v>
          </cell>
          <cell r="D1628" t="str">
            <v>B</v>
          </cell>
          <cell r="H1628" t="str">
            <v>I-SWAP</v>
          </cell>
          <cell r="I1628" t="str">
            <v>HOEP</v>
          </cell>
          <cell r="J1628" t="str">
            <v>FIXED SWAP</v>
          </cell>
          <cell r="K1628" t="str">
            <v>FIRM</v>
          </cell>
          <cell r="T1628">
            <v>0</v>
          </cell>
          <cell r="U1628">
            <v>0</v>
          </cell>
          <cell r="V1628" t="str">
            <v>TRADING</v>
          </cell>
          <cell r="X1628" t="str">
            <v>C</v>
          </cell>
          <cell r="AE1628">
            <v>0</v>
          </cell>
          <cell r="AF1628" t="str">
            <v>OPGEM</v>
          </cell>
        </row>
        <row r="1629">
          <cell r="A1629" t="str">
            <v>SPED</v>
          </cell>
          <cell r="B1629" t="str">
            <v>BEMI-CF</v>
          </cell>
          <cell r="D1629" t="str">
            <v>B</v>
          </cell>
          <cell r="H1629" t="str">
            <v>I-SWAP</v>
          </cell>
          <cell r="I1629" t="str">
            <v>HOEP</v>
          </cell>
          <cell r="J1629" t="str">
            <v>FIXED SWAP</v>
          </cell>
          <cell r="K1629" t="str">
            <v>FIRM</v>
          </cell>
          <cell r="T1629">
            <v>0</v>
          </cell>
          <cell r="U1629">
            <v>0</v>
          </cell>
          <cell r="V1629" t="str">
            <v>TRADING</v>
          </cell>
          <cell r="X1629" t="str">
            <v>C</v>
          </cell>
          <cell r="AE1629">
            <v>0</v>
          </cell>
          <cell r="AF1629" t="str">
            <v>OPGEM</v>
          </cell>
        </row>
        <row r="1630">
          <cell r="A1630" t="str">
            <v>SPED</v>
          </cell>
          <cell r="B1630" t="str">
            <v>OPGET-CF</v>
          </cell>
          <cell r="D1630" t="str">
            <v>B</v>
          </cell>
          <cell r="H1630" t="str">
            <v>I-SWAP</v>
          </cell>
          <cell r="I1630" t="str">
            <v>HOEP</v>
          </cell>
          <cell r="J1630" t="str">
            <v>FIXED SWAP</v>
          </cell>
          <cell r="K1630" t="str">
            <v>FIRM</v>
          </cell>
          <cell r="T1630">
            <v>0</v>
          </cell>
          <cell r="U1630">
            <v>0</v>
          </cell>
          <cell r="V1630" t="str">
            <v>TRADING</v>
          </cell>
          <cell r="X1630" t="str">
            <v>C</v>
          </cell>
          <cell r="AE1630">
            <v>0</v>
          </cell>
          <cell r="AF1630" t="str">
            <v>OPGEM</v>
          </cell>
        </row>
        <row r="1631">
          <cell r="A1631" t="str">
            <v>SBLT</v>
          </cell>
          <cell r="B1631" t="str">
            <v>SB_OPG-CF</v>
          </cell>
          <cell r="D1631" t="str">
            <v>S</v>
          </cell>
          <cell r="H1631" t="str">
            <v>I-SWAP</v>
          </cell>
          <cell r="I1631" t="str">
            <v>HOEP</v>
          </cell>
          <cell r="J1631" t="str">
            <v>FIXED SWAP</v>
          </cell>
          <cell r="K1631" t="str">
            <v>FIRM</v>
          </cell>
          <cell r="T1631">
            <v>0</v>
          </cell>
          <cell r="U1631">
            <v>0</v>
          </cell>
          <cell r="V1631" t="str">
            <v>TRADING</v>
          </cell>
          <cell r="X1631" t="str">
            <v>C</v>
          </cell>
          <cell r="AE1631">
            <v>0</v>
          </cell>
          <cell r="AF1631" t="str">
            <v>OPGET</v>
          </cell>
        </row>
        <row r="1632">
          <cell r="A1632" t="str">
            <v>SPED</v>
          </cell>
          <cell r="B1632" t="str">
            <v>BRUCE-CF</v>
          </cell>
          <cell r="D1632" t="str">
            <v>B</v>
          </cell>
          <cell r="H1632" t="str">
            <v>I-SWAP</v>
          </cell>
          <cell r="I1632" t="str">
            <v>HOEP</v>
          </cell>
          <cell r="J1632" t="str">
            <v>FIXED SWAP</v>
          </cell>
          <cell r="K1632" t="str">
            <v>FIRM</v>
          </cell>
          <cell r="T1632">
            <v>0</v>
          </cell>
          <cell r="U1632">
            <v>0</v>
          </cell>
          <cell r="V1632" t="str">
            <v>TRADING</v>
          </cell>
          <cell r="X1632" t="str">
            <v>C</v>
          </cell>
          <cell r="AE1632">
            <v>0</v>
          </cell>
          <cell r="AF1632" t="str">
            <v>OPGEM</v>
          </cell>
        </row>
        <row r="1633">
          <cell r="A1633" t="str">
            <v>ST</v>
          </cell>
          <cell r="B1633" t="str">
            <v>BEMI-CF</v>
          </cell>
          <cell r="D1633" t="str">
            <v>B</v>
          </cell>
          <cell r="H1633" t="str">
            <v>I-SWAP</v>
          </cell>
          <cell r="I1633" t="str">
            <v>HOEP</v>
          </cell>
          <cell r="J1633" t="str">
            <v>FIXED SWAP</v>
          </cell>
          <cell r="K1633" t="str">
            <v>FIRM</v>
          </cell>
          <cell r="T1633">
            <v>0</v>
          </cell>
          <cell r="U1633">
            <v>0</v>
          </cell>
          <cell r="V1633" t="str">
            <v>TRADING</v>
          </cell>
          <cell r="X1633" t="str">
            <v>C</v>
          </cell>
          <cell r="AE1633">
            <v>0</v>
          </cell>
          <cell r="AF1633" t="str">
            <v>OPGEM</v>
          </cell>
        </row>
        <row r="1634">
          <cell r="A1634" t="str">
            <v>ST</v>
          </cell>
          <cell r="B1634" t="str">
            <v>BEMI-CF</v>
          </cell>
          <cell r="D1634" t="str">
            <v>B</v>
          </cell>
          <cell r="H1634" t="str">
            <v>I-SWAP</v>
          </cell>
          <cell r="I1634" t="str">
            <v>HOEP</v>
          </cell>
          <cell r="J1634" t="str">
            <v>FIXED SWAP</v>
          </cell>
          <cell r="K1634" t="str">
            <v>FIRM</v>
          </cell>
          <cell r="T1634">
            <v>0</v>
          </cell>
          <cell r="U1634">
            <v>0</v>
          </cell>
          <cell r="V1634" t="str">
            <v>TRADING</v>
          </cell>
          <cell r="X1634" t="str">
            <v>C</v>
          </cell>
          <cell r="AE1634">
            <v>0</v>
          </cell>
          <cell r="AF1634" t="str">
            <v>OPGEM</v>
          </cell>
        </row>
        <row r="1635">
          <cell r="A1635" t="str">
            <v>SPED</v>
          </cell>
          <cell r="B1635" t="str">
            <v>BRUCE-CF</v>
          </cell>
          <cell r="D1635" t="str">
            <v>B</v>
          </cell>
          <cell r="H1635" t="str">
            <v>I-SWAP</v>
          </cell>
          <cell r="I1635" t="str">
            <v>HOEP</v>
          </cell>
          <cell r="J1635" t="str">
            <v>FIXED SWAP</v>
          </cell>
          <cell r="K1635" t="str">
            <v>FIRM</v>
          </cell>
          <cell r="T1635">
            <v>0</v>
          </cell>
          <cell r="U1635">
            <v>0</v>
          </cell>
          <cell r="V1635" t="str">
            <v>TRADING</v>
          </cell>
          <cell r="X1635" t="str">
            <v>C</v>
          </cell>
          <cell r="AE1635">
            <v>0</v>
          </cell>
          <cell r="AF1635" t="str">
            <v>OPGEM</v>
          </cell>
        </row>
        <row r="1636">
          <cell r="A1636" t="str">
            <v>ST</v>
          </cell>
          <cell r="B1636" t="str">
            <v>BRUCE-CF</v>
          </cell>
          <cell r="D1636" t="str">
            <v>B</v>
          </cell>
          <cell r="H1636" t="str">
            <v>I-SWAP</v>
          </cell>
          <cell r="I1636" t="str">
            <v>HOEP</v>
          </cell>
          <cell r="J1636" t="str">
            <v>FIXED SWAP</v>
          </cell>
          <cell r="K1636" t="str">
            <v>FIRM</v>
          </cell>
          <cell r="T1636">
            <v>0</v>
          </cell>
          <cell r="U1636">
            <v>0</v>
          </cell>
          <cell r="V1636" t="str">
            <v>TRADING</v>
          </cell>
          <cell r="X1636" t="str">
            <v>C</v>
          </cell>
          <cell r="AE1636">
            <v>0</v>
          </cell>
          <cell r="AF1636" t="str">
            <v>OPGEM</v>
          </cell>
        </row>
        <row r="1637">
          <cell r="A1637" t="str">
            <v>ST</v>
          </cell>
          <cell r="B1637" t="str">
            <v>OPGET-CF</v>
          </cell>
          <cell r="D1637" t="str">
            <v>S</v>
          </cell>
          <cell r="H1637" t="str">
            <v>I-SWAP</v>
          </cell>
          <cell r="I1637" t="str">
            <v>HOEP</v>
          </cell>
          <cell r="J1637" t="str">
            <v>FIXED SWAP</v>
          </cell>
          <cell r="K1637" t="str">
            <v>FIRM</v>
          </cell>
          <cell r="T1637">
            <v>0</v>
          </cell>
          <cell r="U1637">
            <v>0</v>
          </cell>
          <cell r="V1637" t="str">
            <v>TRADING</v>
          </cell>
          <cell r="X1637" t="str">
            <v>C</v>
          </cell>
          <cell r="AE1637">
            <v>0</v>
          </cell>
          <cell r="AF1637" t="str">
            <v>OPGEM</v>
          </cell>
        </row>
        <row r="1638">
          <cell r="A1638" t="str">
            <v>SBST</v>
          </cell>
          <cell r="B1638" t="str">
            <v>SB_OPG-CF</v>
          </cell>
          <cell r="D1638" t="str">
            <v>B</v>
          </cell>
          <cell r="H1638" t="str">
            <v>I-SWAP</v>
          </cell>
          <cell r="I1638" t="str">
            <v>HOEP</v>
          </cell>
          <cell r="J1638" t="str">
            <v>FIXED SWAP</v>
          </cell>
          <cell r="K1638" t="str">
            <v>FIRM</v>
          </cell>
          <cell r="T1638">
            <v>0</v>
          </cell>
          <cell r="U1638">
            <v>0</v>
          </cell>
          <cell r="V1638" t="str">
            <v>TRADING</v>
          </cell>
          <cell r="X1638" t="str">
            <v>C</v>
          </cell>
          <cell r="AE1638">
            <v>0</v>
          </cell>
          <cell r="AF1638" t="str">
            <v>OPGET</v>
          </cell>
        </row>
        <row r="1639">
          <cell r="A1639" t="str">
            <v>SPED</v>
          </cell>
          <cell r="B1639" t="str">
            <v>OPGET-CF</v>
          </cell>
          <cell r="D1639" t="str">
            <v>B</v>
          </cell>
          <cell r="H1639" t="str">
            <v>I-SWAP</v>
          </cell>
          <cell r="I1639" t="str">
            <v>HOEP</v>
          </cell>
          <cell r="J1639" t="str">
            <v>FIXED SWAP</v>
          </cell>
          <cell r="K1639" t="str">
            <v>FIRM</v>
          </cell>
          <cell r="T1639">
            <v>0</v>
          </cell>
          <cell r="U1639">
            <v>0</v>
          </cell>
          <cell r="V1639" t="str">
            <v>TRADING</v>
          </cell>
          <cell r="X1639" t="str">
            <v>C</v>
          </cell>
          <cell r="AE1639">
            <v>0</v>
          </cell>
          <cell r="AF1639" t="str">
            <v>OPGEM</v>
          </cell>
        </row>
        <row r="1640">
          <cell r="A1640" t="str">
            <v>SBST</v>
          </cell>
          <cell r="B1640" t="str">
            <v>SB_OPG-CF</v>
          </cell>
          <cell r="D1640" t="str">
            <v>S</v>
          </cell>
          <cell r="H1640" t="str">
            <v>I-SWAP</v>
          </cell>
          <cell r="I1640" t="str">
            <v>HOEP</v>
          </cell>
          <cell r="J1640" t="str">
            <v>FIXED SWAP</v>
          </cell>
          <cell r="K1640" t="str">
            <v>FIRM</v>
          </cell>
          <cell r="T1640">
            <v>0</v>
          </cell>
          <cell r="U1640">
            <v>0</v>
          </cell>
          <cell r="V1640" t="str">
            <v>TRADING</v>
          </cell>
          <cell r="X1640" t="str">
            <v>C</v>
          </cell>
          <cell r="AE1640">
            <v>0</v>
          </cell>
          <cell r="AF1640" t="str">
            <v>OPGET</v>
          </cell>
        </row>
        <row r="1641">
          <cell r="A1641" t="str">
            <v>ST</v>
          </cell>
          <cell r="B1641" t="str">
            <v>TEM-CF</v>
          </cell>
          <cell r="D1641" t="str">
            <v>S</v>
          </cell>
          <cell r="H1641" t="str">
            <v>I-SWAP</v>
          </cell>
          <cell r="I1641" t="str">
            <v>HOEP</v>
          </cell>
          <cell r="J1641" t="str">
            <v>FIXED SWAP</v>
          </cell>
          <cell r="K1641" t="str">
            <v>FIRM</v>
          </cell>
          <cell r="T1641">
            <v>0</v>
          </cell>
          <cell r="U1641">
            <v>0</v>
          </cell>
          <cell r="V1641" t="str">
            <v>TRADING</v>
          </cell>
          <cell r="X1641" t="str">
            <v>C</v>
          </cell>
          <cell r="AE1641">
            <v>0</v>
          </cell>
          <cell r="AF1641" t="str">
            <v>OPGEM</v>
          </cell>
        </row>
        <row r="1642">
          <cell r="A1642" t="str">
            <v>RT</v>
          </cell>
          <cell r="B1642" t="str">
            <v>OPGET</v>
          </cell>
          <cell r="D1642" t="str">
            <v>S</v>
          </cell>
          <cell r="H1642" t="str">
            <v>SFC</v>
          </cell>
          <cell r="I1642" t="str">
            <v>HOEP</v>
          </cell>
          <cell r="J1642" t="str">
            <v>INDEX PHYSIC</v>
          </cell>
          <cell r="K1642" t="str">
            <v>SFC17-RT</v>
          </cell>
          <cell r="T1642">
            <v>0</v>
          </cell>
          <cell r="U1642">
            <v>0</v>
          </cell>
          <cell r="V1642" t="str">
            <v>TRADING</v>
          </cell>
          <cell r="X1642" t="str">
            <v>C</v>
          </cell>
          <cell r="AE1642">
            <v>0</v>
          </cell>
          <cell r="AF1642" t="str">
            <v>OPGEM</v>
          </cell>
        </row>
        <row r="1643">
          <cell r="A1643" t="str">
            <v>SBRT</v>
          </cell>
          <cell r="B1643" t="str">
            <v>SB_OPG</v>
          </cell>
          <cell r="D1643" t="str">
            <v>B</v>
          </cell>
          <cell r="H1643" t="str">
            <v>SFC-RT</v>
          </cell>
          <cell r="I1643" t="str">
            <v>HOEP</v>
          </cell>
          <cell r="J1643" t="str">
            <v>INDEX PHYSIC</v>
          </cell>
          <cell r="K1643" t="str">
            <v>SFC17-RT</v>
          </cell>
          <cell r="T1643">
            <v>0</v>
          </cell>
          <cell r="U1643">
            <v>0</v>
          </cell>
          <cell r="V1643" t="str">
            <v>TRADING</v>
          </cell>
          <cell r="X1643" t="str">
            <v>C</v>
          </cell>
          <cell r="AE1643">
            <v>0</v>
          </cell>
          <cell r="AF1643" t="str">
            <v>OPGET</v>
          </cell>
        </row>
        <row r="1644">
          <cell r="A1644" t="str">
            <v>RT</v>
          </cell>
          <cell r="B1644" t="str">
            <v>OPGET</v>
          </cell>
          <cell r="D1644" t="str">
            <v>S</v>
          </cell>
          <cell r="H1644" t="str">
            <v>SFC</v>
          </cell>
          <cell r="I1644" t="str">
            <v>MISI</v>
          </cell>
          <cell r="J1644" t="str">
            <v>INDEX PHYSIC</v>
          </cell>
          <cell r="K1644" t="str">
            <v>SFC16-RT</v>
          </cell>
          <cell r="T1644">
            <v>0</v>
          </cell>
          <cell r="U1644">
            <v>0</v>
          </cell>
          <cell r="V1644" t="str">
            <v>TRADING</v>
          </cell>
          <cell r="X1644" t="str">
            <v>C</v>
          </cell>
          <cell r="AE1644">
            <v>0</v>
          </cell>
          <cell r="AF1644" t="str">
            <v>OPGEM</v>
          </cell>
        </row>
        <row r="1645">
          <cell r="A1645" t="str">
            <v>RT</v>
          </cell>
          <cell r="B1645" t="str">
            <v>OPGET</v>
          </cell>
          <cell r="D1645" t="str">
            <v>S</v>
          </cell>
          <cell r="H1645" t="str">
            <v>SFC</v>
          </cell>
          <cell r="I1645" t="str">
            <v>MISI</v>
          </cell>
          <cell r="J1645" t="str">
            <v>INDEX PHYSIC</v>
          </cell>
          <cell r="K1645" t="str">
            <v>SFC18-RT</v>
          </cell>
          <cell r="T1645">
            <v>0</v>
          </cell>
          <cell r="U1645">
            <v>0</v>
          </cell>
          <cell r="V1645" t="str">
            <v>TRADING</v>
          </cell>
          <cell r="X1645" t="str">
            <v>C</v>
          </cell>
          <cell r="AE1645">
            <v>0</v>
          </cell>
          <cell r="AF1645" t="str">
            <v>OPGEM</v>
          </cell>
        </row>
        <row r="1646">
          <cell r="A1646" t="str">
            <v>SBRT</v>
          </cell>
          <cell r="B1646" t="str">
            <v>SB_OPG</v>
          </cell>
          <cell r="D1646" t="str">
            <v>B</v>
          </cell>
          <cell r="H1646" t="str">
            <v>SFC-RT</v>
          </cell>
          <cell r="I1646" t="str">
            <v>MISI</v>
          </cell>
          <cell r="J1646" t="str">
            <v>INDEX PHYSIC</v>
          </cell>
          <cell r="K1646" t="str">
            <v>SFC16-RT</v>
          </cell>
          <cell r="T1646">
            <v>0</v>
          </cell>
          <cell r="U1646">
            <v>0</v>
          </cell>
          <cell r="V1646" t="str">
            <v>TRADING</v>
          </cell>
          <cell r="X1646" t="str">
            <v>C</v>
          </cell>
          <cell r="AE1646">
            <v>0</v>
          </cell>
          <cell r="AF1646" t="str">
            <v>OPGET</v>
          </cell>
        </row>
        <row r="1647">
          <cell r="A1647" t="str">
            <v>SBRT</v>
          </cell>
          <cell r="B1647" t="str">
            <v>SB_OPG</v>
          </cell>
          <cell r="D1647" t="str">
            <v>B</v>
          </cell>
          <cell r="H1647" t="str">
            <v>SFC-RT</v>
          </cell>
          <cell r="I1647" t="str">
            <v>MISI</v>
          </cell>
          <cell r="J1647" t="str">
            <v>INDEX PHYSIC</v>
          </cell>
          <cell r="K1647" t="str">
            <v>SFC18-RT</v>
          </cell>
          <cell r="T1647">
            <v>0</v>
          </cell>
          <cell r="U1647">
            <v>0</v>
          </cell>
          <cell r="V1647" t="str">
            <v>TRADING</v>
          </cell>
          <cell r="X1647" t="str">
            <v>C</v>
          </cell>
          <cell r="AE1647">
            <v>0</v>
          </cell>
          <cell r="AF1647" t="str">
            <v>OPGET</v>
          </cell>
        </row>
        <row r="1648">
          <cell r="A1648" t="str">
            <v>SBRT</v>
          </cell>
          <cell r="B1648" t="str">
            <v>SB_OPG</v>
          </cell>
          <cell r="D1648" t="str">
            <v>B</v>
          </cell>
          <cell r="H1648" t="str">
            <v>SFC-RT</v>
          </cell>
          <cell r="I1648" t="str">
            <v>MISI</v>
          </cell>
          <cell r="J1648" t="str">
            <v>INDEX PHYSIC</v>
          </cell>
          <cell r="K1648" t="str">
            <v>SFC3-RT</v>
          </cell>
          <cell r="T1648">
            <v>0</v>
          </cell>
          <cell r="U1648">
            <v>0</v>
          </cell>
          <cell r="V1648" t="str">
            <v>TRADING</v>
          </cell>
          <cell r="X1648" t="str">
            <v>C</v>
          </cell>
          <cell r="AE1648">
            <v>0</v>
          </cell>
          <cell r="AF1648" t="str">
            <v>OPGET</v>
          </cell>
        </row>
        <row r="1649">
          <cell r="A1649" t="str">
            <v>RT</v>
          </cell>
          <cell r="B1649" t="str">
            <v>OPGET</v>
          </cell>
          <cell r="D1649" t="str">
            <v>S</v>
          </cell>
          <cell r="H1649" t="str">
            <v>SFC</v>
          </cell>
          <cell r="I1649" t="str">
            <v>MISI</v>
          </cell>
          <cell r="J1649" t="str">
            <v>INDEX PHYSIC</v>
          </cell>
          <cell r="K1649" t="str">
            <v>SFC3-RT</v>
          </cell>
          <cell r="T1649">
            <v>0</v>
          </cell>
          <cell r="U1649">
            <v>0</v>
          </cell>
          <cell r="V1649" t="str">
            <v>TRADING</v>
          </cell>
          <cell r="X1649" t="str">
            <v>C</v>
          </cell>
          <cell r="AE1649">
            <v>0</v>
          </cell>
          <cell r="AF1649" t="str">
            <v>OPGEM</v>
          </cell>
        </row>
        <row r="1650">
          <cell r="A1650" t="str">
            <v>TROD</v>
          </cell>
          <cell r="B1650" t="str">
            <v>BEMI-CF</v>
          </cell>
          <cell r="D1650" t="str">
            <v>S</v>
          </cell>
          <cell r="H1650" t="str">
            <v>I-SWAP</v>
          </cell>
          <cell r="I1650" t="str">
            <v>HOEP</v>
          </cell>
          <cell r="J1650" t="str">
            <v>FIXED SWAP</v>
          </cell>
          <cell r="K1650" t="str">
            <v>SWPFN</v>
          </cell>
          <cell r="T1650">
            <v>-23400</v>
          </cell>
          <cell r="U1650">
            <v>-3868.4</v>
          </cell>
          <cell r="V1650" t="str">
            <v>TRADING</v>
          </cell>
          <cell r="X1650" t="str">
            <v>C</v>
          </cell>
          <cell r="AE1650">
            <v>-4054.15</v>
          </cell>
          <cell r="AF1650" t="str">
            <v>OPGEM</v>
          </cell>
        </row>
        <row r="1651">
          <cell r="A1651" t="str">
            <v>RT</v>
          </cell>
          <cell r="B1651" t="str">
            <v>OPGET</v>
          </cell>
          <cell r="D1651" t="str">
            <v>S</v>
          </cell>
          <cell r="H1651" t="str">
            <v>SFC</v>
          </cell>
          <cell r="I1651" t="str">
            <v>HOEP</v>
          </cell>
          <cell r="J1651" t="str">
            <v>INDEX PHYSIC</v>
          </cell>
          <cell r="K1651" t="str">
            <v>SFC16-RT</v>
          </cell>
          <cell r="T1651">
            <v>0</v>
          </cell>
          <cell r="U1651">
            <v>0</v>
          </cell>
          <cell r="V1651" t="str">
            <v>TRADING</v>
          </cell>
          <cell r="X1651" t="str">
            <v>C</v>
          </cell>
          <cell r="AE1651">
            <v>0</v>
          </cell>
          <cell r="AF1651" t="str">
            <v>OPGEM</v>
          </cell>
        </row>
        <row r="1652">
          <cell r="A1652" t="str">
            <v>SBRT</v>
          </cell>
          <cell r="B1652" t="str">
            <v>SB_OPG</v>
          </cell>
          <cell r="D1652" t="str">
            <v>B</v>
          </cell>
          <cell r="H1652" t="str">
            <v>SFC-RT</v>
          </cell>
          <cell r="I1652" t="str">
            <v>HOEP</v>
          </cell>
          <cell r="J1652" t="str">
            <v>INDEX PHYSIC</v>
          </cell>
          <cell r="K1652" t="str">
            <v>SFC16-RT</v>
          </cell>
          <cell r="T1652">
            <v>0</v>
          </cell>
          <cell r="U1652">
            <v>0</v>
          </cell>
          <cell r="V1652" t="str">
            <v>TRADING</v>
          </cell>
          <cell r="X1652" t="str">
            <v>C</v>
          </cell>
          <cell r="AE1652">
            <v>0</v>
          </cell>
          <cell r="AF1652" t="str">
            <v>OPGET</v>
          </cell>
        </row>
        <row r="1653">
          <cell r="A1653" t="str">
            <v>RT</v>
          </cell>
          <cell r="B1653" t="str">
            <v>OPGET</v>
          </cell>
          <cell r="D1653" t="str">
            <v>S</v>
          </cell>
          <cell r="H1653" t="str">
            <v>SFC</v>
          </cell>
          <cell r="I1653" t="str">
            <v>HOEP</v>
          </cell>
          <cell r="J1653" t="str">
            <v>INDEX PHYSIC</v>
          </cell>
          <cell r="K1653" t="str">
            <v>SFC16-RT</v>
          </cell>
          <cell r="T1653">
            <v>0</v>
          </cell>
          <cell r="U1653">
            <v>0</v>
          </cell>
          <cell r="V1653" t="str">
            <v>TRADING</v>
          </cell>
          <cell r="X1653" t="str">
            <v>C</v>
          </cell>
          <cell r="AE1653">
            <v>0</v>
          </cell>
          <cell r="AF1653" t="str">
            <v>OPGEM</v>
          </cell>
        </row>
        <row r="1654">
          <cell r="A1654" t="str">
            <v>SBRT</v>
          </cell>
          <cell r="B1654" t="str">
            <v>SB_OPG</v>
          </cell>
          <cell r="D1654" t="str">
            <v>B</v>
          </cell>
          <cell r="H1654" t="str">
            <v>SFC-RT</v>
          </cell>
          <cell r="I1654" t="str">
            <v>HOEP</v>
          </cell>
          <cell r="J1654" t="str">
            <v>INDEX PHYSIC</v>
          </cell>
          <cell r="K1654" t="str">
            <v>SFC16-RT</v>
          </cell>
          <cell r="T1654">
            <v>0</v>
          </cell>
          <cell r="U1654">
            <v>0</v>
          </cell>
          <cell r="V1654" t="str">
            <v>TRADING</v>
          </cell>
          <cell r="X1654" t="str">
            <v>C</v>
          </cell>
          <cell r="AE1654">
            <v>0</v>
          </cell>
          <cell r="AF1654" t="str">
            <v>OPGET</v>
          </cell>
        </row>
        <row r="1655">
          <cell r="A1655" t="str">
            <v>SPED</v>
          </cell>
          <cell r="B1655" t="str">
            <v>GEN</v>
          </cell>
          <cell r="D1655" t="str">
            <v>B</v>
          </cell>
          <cell r="H1655" t="str">
            <v>UF</v>
          </cell>
          <cell r="I1655" t="str">
            <v>HOEP</v>
          </cell>
          <cell r="J1655" t="str">
            <v>INDEX PHYSIC</v>
          </cell>
          <cell r="K1655" t="str">
            <v>UF1</v>
          </cell>
          <cell r="T1655">
            <v>18000</v>
          </cell>
          <cell r="U1655">
            <v>0</v>
          </cell>
          <cell r="V1655" t="str">
            <v>TRADING</v>
          </cell>
          <cell r="X1655" t="str">
            <v>M</v>
          </cell>
          <cell r="AE1655">
            <v>0</v>
          </cell>
          <cell r="AF1655" t="str">
            <v>OPGEM</v>
          </cell>
        </row>
        <row r="1656">
          <cell r="A1656" t="str">
            <v>GEN</v>
          </cell>
          <cell r="B1656" t="str">
            <v>SPED</v>
          </cell>
          <cell r="D1656" t="str">
            <v>S</v>
          </cell>
          <cell r="H1656" t="str">
            <v>UF</v>
          </cell>
          <cell r="I1656" t="str">
            <v>HOEP</v>
          </cell>
          <cell r="J1656" t="str">
            <v>INDEX PHYSIC</v>
          </cell>
          <cell r="K1656" t="str">
            <v>UF1</v>
          </cell>
          <cell r="T1656">
            <v>-18000</v>
          </cell>
          <cell r="U1656">
            <v>0</v>
          </cell>
          <cell r="V1656" t="str">
            <v>TRADING</v>
          </cell>
          <cell r="X1656" t="str">
            <v>M</v>
          </cell>
          <cell r="AE1656">
            <v>0</v>
          </cell>
          <cell r="AF1656" t="str">
            <v>OPGEM</v>
          </cell>
        </row>
        <row r="1657">
          <cell r="A1657" t="str">
            <v>ST</v>
          </cell>
          <cell r="B1657" t="str">
            <v>OPGET</v>
          </cell>
          <cell r="D1657" t="str">
            <v>S</v>
          </cell>
          <cell r="H1657" t="str">
            <v>OSF</v>
          </cell>
          <cell r="I1657" t="str">
            <v>HOEP</v>
          </cell>
          <cell r="J1657" t="str">
            <v>INDEX PHYSIC</v>
          </cell>
          <cell r="K1657" t="str">
            <v>SFC-DA</v>
          </cell>
          <cell r="T1657">
            <v>-69600</v>
          </cell>
          <cell r="U1657">
            <v>571416</v>
          </cell>
          <cell r="V1657" t="str">
            <v>TRADING</v>
          </cell>
          <cell r="X1657" t="str">
            <v>C</v>
          </cell>
          <cell r="AE1657">
            <v>571129.19999999995</v>
          </cell>
          <cell r="AF1657" t="str">
            <v>OPGEM</v>
          </cell>
        </row>
        <row r="1658">
          <cell r="A1658" t="str">
            <v>ST</v>
          </cell>
          <cell r="B1658" t="str">
            <v>OPGET</v>
          </cell>
          <cell r="D1658" t="str">
            <v>S</v>
          </cell>
          <cell r="H1658" t="str">
            <v>OSF</v>
          </cell>
          <cell r="I1658" t="str">
            <v>HOEP</v>
          </cell>
          <cell r="J1658" t="str">
            <v>INDEX PHYSIC</v>
          </cell>
          <cell r="K1658" t="str">
            <v>SFC6-DA</v>
          </cell>
          <cell r="T1658">
            <v>-34800</v>
          </cell>
          <cell r="U1658">
            <v>285708</v>
          </cell>
          <cell r="V1658" t="str">
            <v>TRADING</v>
          </cell>
          <cell r="X1658" t="str">
            <v>C</v>
          </cell>
          <cell r="AE1658">
            <v>285564.59999999998</v>
          </cell>
          <cell r="AF1658" t="str">
            <v>OPGEM</v>
          </cell>
        </row>
        <row r="1659">
          <cell r="A1659" t="str">
            <v>SBST</v>
          </cell>
          <cell r="B1659" t="str">
            <v>SB_OPG</v>
          </cell>
          <cell r="D1659" t="str">
            <v>B</v>
          </cell>
          <cell r="H1659" t="str">
            <v>OSF</v>
          </cell>
          <cell r="I1659" t="str">
            <v>HOEP</v>
          </cell>
          <cell r="J1659" t="str">
            <v>INDEX PHYSIC</v>
          </cell>
          <cell r="K1659" t="str">
            <v>SFC-DA</v>
          </cell>
          <cell r="T1659">
            <v>69600</v>
          </cell>
          <cell r="U1659">
            <v>-571416</v>
          </cell>
          <cell r="V1659" t="str">
            <v>TRADING</v>
          </cell>
          <cell r="X1659" t="str">
            <v>C</v>
          </cell>
          <cell r="AE1659">
            <v>-571129.19999999995</v>
          </cell>
          <cell r="AF1659" t="str">
            <v>OPGET</v>
          </cell>
        </row>
        <row r="1660">
          <cell r="A1660" t="str">
            <v>SBST</v>
          </cell>
          <cell r="B1660" t="str">
            <v>SB_OPG</v>
          </cell>
          <cell r="D1660" t="str">
            <v>B</v>
          </cell>
          <cell r="H1660" t="str">
            <v>OSF</v>
          </cell>
          <cell r="I1660" t="str">
            <v>HOEP</v>
          </cell>
          <cell r="J1660" t="str">
            <v>INDEX PHYSIC</v>
          </cell>
          <cell r="K1660" t="str">
            <v>SFC6-DA</v>
          </cell>
          <cell r="T1660">
            <v>34800</v>
          </cell>
          <cell r="U1660">
            <v>-285708</v>
          </cell>
          <cell r="V1660" t="str">
            <v>TRADING</v>
          </cell>
          <cell r="X1660" t="str">
            <v>C</v>
          </cell>
          <cell r="AE1660">
            <v>-285564.59999999998</v>
          </cell>
          <cell r="AF1660" t="str">
            <v>OPGET</v>
          </cell>
        </row>
      </sheetData>
      <sheetData sheetId="64"/>
      <sheetData sheetId="65"/>
      <sheetData sheetId="66"/>
      <sheetData sheetId="67"/>
      <sheetData sheetId="68">
        <row r="6">
          <cell r="A6">
            <v>5020000000</v>
          </cell>
        </row>
        <row r="34">
          <cell r="A34" t="str">
            <v>5020000000</v>
          </cell>
          <cell r="B34" t="str">
            <v>INTC000000</v>
          </cell>
          <cell r="C34" t="str">
            <v>Interconnect Forward Sales</v>
          </cell>
          <cell r="D34">
            <v>2.9103830456733704E-11</v>
          </cell>
          <cell r="E34">
            <v>2.9103830456733704E-11</v>
          </cell>
          <cell r="F34">
            <v>0</v>
          </cell>
          <cell r="H34">
            <v>0</v>
          </cell>
          <cell r="I34">
            <v>0</v>
          </cell>
          <cell r="J34">
            <v>-47147.418999999936</v>
          </cell>
        </row>
        <row r="35">
          <cell r="A35" t="str">
            <v>5020100000</v>
          </cell>
          <cell r="B35" t="str">
            <v>INTC000000</v>
          </cell>
          <cell r="C35" t="str">
            <v>Energy Intertie Scheduled Injections</v>
          </cell>
          <cell r="D35">
            <v>-158206.62000000002</v>
          </cell>
          <cell r="E35">
            <v>-167377.15000000002</v>
          </cell>
          <cell r="F35">
            <v>-9170.5299999999988</v>
          </cell>
          <cell r="H35">
            <v>9520.8799999999992</v>
          </cell>
          <cell r="I35">
            <v>9520.8799999999992</v>
          </cell>
        </row>
        <row r="36">
          <cell r="A36" t="str">
            <v>5020200000</v>
          </cell>
          <cell r="B36" t="str">
            <v>INTC000000</v>
          </cell>
          <cell r="C36" t="str">
            <v>ISO Market Outside Ontario</v>
          </cell>
          <cell r="D36">
            <v>0</v>
          </cell>
          <cell r="E36">
            <v>0</v>
          </cell>
          <cell r="F36">
            <v>0</v>
          </cell>
          <cell r="I36">
            <v>0</v>
          </cell>
        </row>
        <row r="37">
          <cell r="A37" t="str">
            <v>5012000000</v>
          </cell>
          <cell r="B37" t="str">
            <v>INTC000000</v>
          </cell>
          <cell r="C37" t="str">
            <v>Swaps - Sales</v>
          </cell>
          <cell r="D37">
            <v>137745</v>
          </cell>
          <cell r="E37">
            <v>137745</v>
          </cell>
          <cell r="F37">
            <v>0</v>
          </cell>
          <cell r="H37">
            <v>-14364</v>
          </cell>
          <cell r="I37">
            <v>-14364</v>
          </cell>
        </row>
        <row r="38">
          <cell r="A38" t="str">
            <v>5022000000</v>
          </cell>
          <cell r="B38" t="str">
            <v>INTC000000</v>
          </cell>
          <cell r="C38" t="str">
            <v>Swap Sales - Interconnect</v>
          </cell>
          <cell r="D38">
            <v>-211191.32999999993</v>
          </cell>
          <cell r="E38">
            <v>-211227.44999999995</v>
          </cell>
          <cell r="F38">
            <v>-36.120000000024447</v>
          </cell>
          <cell r="H38">
            <v>44521.881000000001</v>
          </cell>
          <cell r="I38">
            <v>44521.881000000001</v>
          </cell>
        </row>
        <row r="39">
          <cell r="A39" t="str">
            <v>5035000000</v>
          </cell>
          <cell r="B39" t="str">
            <v>INTC000000</v>
          </cell>
          <cell r="C39" t="str">
            <v>NT TCC Contracts</v>
          </cell>
          <cell r="D39">
            <v>154033.42000000001</v>
          </cell>
          <cell r="E39">
            <v>154033.42000000001</v>
          </cell>
          <cell r="F39">
            <v>0</v>
          </cell>
          <cell r="I39">
            <v>0</v>
          </cell>
        </row>
        <row r="40">
          <cell r="A40" t="str">
            <v>6020200000</v>
          </cell>
          <cell r="B40" t="str">
            <v>INTC000000</v>
          </cell>
          <cell r="C40" t="str">
            <v>I/C ISO market purchases</v>
          </cell>
          <cell r="D40">
            <v>0</v>
          </cell>
          <cell r="E40">
            <v>0</v>
          </cell>
          <cell r="F40">
            <v>0</v>
          </cell>
          <cell r="H40">
            <v>0</v>
          </cell>
          <cell r="I40">
            <v>0</v>
          </cell>
          <cell r="J40">
            <v>41185577.682099998</v>
          </cell>
        </row>
        <row r="41">
          <cell r="A41" t="str">
            <v>6020400000</v>
          </cell>
          <cell r="B41" t="str">
            <v>INTC000000</v>
          </cell>
          <cell r="C41" t="str">
            <v>I/C Purchases</v>
          </cell>
          <cell r="D41">
            <v>38002068.849999994</v>
          </cell>
          <cell r="E41">
            <v>37926031.18</v>
          </cell>
          <cell r="F41">
            <v>-76037.669999994338</v>
          </cell>
          <cell r="H41">
            <v>2198184.2469000001</v>
          </cell>
          <cell r="I41">
            <v>2198184.2469000001</v>
          </cell>
        </row>
        <row r="42">
          <cell r="A42" t="str">
            <v>6022000000</v>
          </cell>
          <cell r="B42" t="str">
            <v>INTC000000</v>
          </cell>
          <cell r="C42" t="str">
            <v>I/C Swap purchases</v>
          </cell>
          <cell r="D42">
            <v>-414992.74000000017</v>
          </cell>
          <cell r="E42">
            <v>-414810.49000000017</v>
          </cell>
          <cell r="F42">
            <v>182.25</v>
          </cell>
          <cell r="H42">
            <v>-20.202999999999999</v>
          </cell>
          <cell r="I42">
            <v>-20.202999999999999</v>
          </cell>
        </row>
        <row r="43">
          <cell r="A43" t="str">
            <v>6024000000</v>
          </cell>
          <cell r="B43" t="str">
            <v>INTC000000</v>
          </cell>
          <cell r="C43" t="str">
            <v>I/C transmission charges</v>
          </cell>
          <cell r="D43">
            <v>0</v>
          </cell>
          <cell r="E43">
            <v>0</v>
          </cell>
          <cell r="F43">
            <v>0</v>
          </cell>
          <cell r="I43">
            <v>0</v>
          </cell>
        </row>
        <row r="44">
          <cell r="A44" t="str">
            <v>6012000000</v>
          </cell>
          <cell r="B44" t="str">
            <v>INTC000000</v>
          </cell>
          <cell r="C44" t="str">
            <v>Swaps - purchases</v>
          </cell>
          <cell r="D44">
            <v>1645540.63</v>
          </cell>
          <cell r="E44">
            <v>1646738.42</v>
          </cell>
          <cell r="F44">
            <v>1197.7900000000373</v>
          </cell>
          <cell r="H44">
            <v>-170545.4718</v>
          </cell>
          <cell r="I44">
            <v>-170545.4718</v>
          </cell>
        </row>
        <row r="45">
          <cell r="A45" t="str">
            <v>6020600000</v>
          </cell>
          <cell r="B45" t="str">
            <v>INTC000000</v>
          </cell>
          <cell r="C45" t="str">
            <v>Swaps - purchases</v>
          </cell>
          <cell r="D45">
            <v>0</v>
          </cell>
          <cell r="E45">
            <v>0</v>
          </cell>
          <cell r="F45">
            <v>0</v>
          </cell>
          <cell r="I45">
            <v>0</v>
          </cell>
        </row>
        <row r="46">
          <cell r="A46" t="str">
            <v>5050000000</v>
          </cell>
          <cell r="B46" t="str">
            <v>INTC000000</v>
          </cell>
          <cell r="C46" t="str">
            <v>MtM of Interconnect Transactions</v>
          </cell>
          <cell r="D46">
            <v>-3471.4400000000387</v>
          </cell>
          <cell r="E46">
            <v>20163.349999999962</v>
          </cell>
          <cell r="F46">
            <v>23634.79</v>
          </cell>
          <cell r="H46">
            <v>0</v>
          </cell>
          <cell r="I46">
            <v>0</v>
          </cell>
          <cell r="J46">
            <v>20163.349999999962</v>
          </cell>
        </row>
        <row r="47">
          <cell r="A47">
            <v>5062200000</v>
          </cell>
          <cell r="B47" t="str">
            <v>INTC000000</v>
          </cell>
          <cell r="C47" t="str">
            <v>Liquidity Reserve Charge - Interconnect</v>
          </cell>
          <cell r="D47">
            <v>0</v>
          </cell>
          <cell r="E47">
            <v>0</v>
          </cell>
          <cell r="F47">
            <v>0</v>
          </cell>
          <cell r="I47">
            <v>0</v>
          </cell>
          <cell r="J47">
            <v>0</v>
          </cell>
        </row>
        <row r="48">
          <cell r="D48">
            <v>39151525.769999996</v>
          </cell>
          <cell r="E48">
            <v>39091296.280000001</v>
          </cell>
          <cell r="I48">
            <v>2067297.3330999999</v>
          </cell>
          <cell r="J48">
            <v>41158593.6131</v>
          </cell>
        </row>
        <row r="50">
          <cell r="A50" t="str">
            <v>Total OPGET</v>
          </cell>
          <cell r="D50">
            <v>-9834348.4100000113</v>
          </cell>
          <cell r="E50">
            <v>-11073890.809999995</v>
          </cell>
          <cell r="I50">
            <v>1420146.0630000001</v>
          </cell>
          <cell r="J50">
            <v>-9653744.7470000014</v>
          </cell>
        </row>
      </sheetData>
      <sheetData sheetId="69">
        <row r="9">
          <cell r="E9" t="str">
            <v>Statement of Operations</v>
          </cell>
        </row>
      </sheetData>
      <sheetData sheetId="70"/>
      <sheetData sheetId="71">
        <row r="1112">
          <cell r="D1112" t="str">
            <v>CONED -NY Transm</v>
          </cell>
        </row>
      </sheetData>
      <sheetData sheetId="72">
        <row r="11">
          <cell r="B11" t="str">
            <v>Jan13</v>
          </cell>
        </row>
      </sheetData>
      <sheetData sheetId="73"/>
      <sheetData sheetId="74"/>
      <sheetData sheetId="75">
        <row r="3">
          <cell r="C3">
            <v>41305</v>
          </cell>
        </row>
      </sheetData>
      <sheetData sheetId="76"/>
      <sheetData sheetId="77"/>
      <sheetData sheetId="78"/>
      <sheetData sheetId="79"/>
      <sheetData sheetId="80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 reductions"/>
      <sheetName val="Guideline vs Submission 2012-16"/>
      <sheetName val="2012-16 Perf Sum (Hydro)"/>
      <sheetName val="Coal Closure &amp; IMT"/>
      <sheetName val="PG-Div Sub Sum"/>
      <sheetName val="POP Details"/>
      <sheetName val=" YOY 11-12 "/>
      <sheetName val="Hydro Long Term Planning"/>
      <sheetName val="Hydro Allocations"/>
      <sheetName val="Coal Closure allocations"/>
      <sheetName val="HESA CO Allocations"/>
      <sheetName val="2012 Alloc Detail"/>
      <sheetName val="2013 Alloc Detail"/>
      <sheetName val="2014-2016 Alloc Detail"/>
      <sheetName val="2012 Eng Work Plan "/>
      <sheetName val="Future state graphs "/>
      <sheetName val="Staffing trend graph"/>
      <sheetName val="BP Trending OMA, Cap, Staff"/>
      <sheetName val="Graphs CM &amp; Staff-MWh"/>
      <sheetName val="Internal Benchmarking Graphs"/>
      <sheetName val="Internal Benchmarking Data"/>
      <sheetName val="HD Capital List 2011 (old)"/>
      <sheetName val="HD Capital List 2012"/>
      <sheetName val="HD OM&amp;A List 2012"/>
      <sheetName val="Revenue (from EM)"/>
      <sheetName val="HESA Revenues"/>
      <sheetName val="Hydro Total incl Coal Clos IMT"/>
      <sheetName val="Hydro (Oper+HD+CO)Total"/>
      <sheetName val="Hydro (Oper+CO)"/>
      <sheetName val="Hydro (Oper+HD)"/>
      <sheetName val="Hydro PG's (Operations)"/>
      <sheetName val="Regulated Hydro (Allocated)"/>
      <sheetName val="HESA - Total (Allocated)"/>
      <sheetName val="Unregulated Hydro (Allocated)"/>
      <sheetName val="CO(no HD)"/>
      <sheetName val="Nia"/>
      <sheetName val="OSPG"/>
      <sheetName val="Ott-Mad "/>
      <sheetName val="Saunders no support"/>
      <sheetName val="(Saun+OttMad) Support"/>
      <sheetName val="NEPG"/>
      <sheetName val="NWPG"/>
      <sheetName val="CHPG"/>
      <sheetName val="Eng Serv"/>
      <sheetName val="DSafety"/>
      <sheetName val="BS&amp;WR"/>
      <sheetName val="Aboriginal Rel"/>
      <sheetName val="Environ"/>
      <sheetName val="Supply Chain"/>
      <sheetName val="Hydro Development"/>
      <sheetName val="HD -VP Office"/>
      <sheetName val="NTP"/>
      <sheetName val="LMD"/>
      <sheetName val="LTP"/>
      <sheetName val="Business Development"/>
      <sheetName val="EVP"/>
      <sheetName val="EVP Adjustments"/>
      <sheetName val="HESA - NEPG (LMAT)"/>
      <sheetName val="HESA - NEPG (UMAT)"/>
      <sheetName val="HESA - CHPG (Healey)"/>
      <sheetName val="HESA - NWPG (LacSeul-Ear Falls)"/>
      <sheetName val="BusPlanEnergySummaryNotforGRC "/>
      <sheetName val="Forecast Energy 2011"/>
      <sheetName val="2012 GRC&amp; Water Rental Summary "/>
      <sheetName val="CO Labour and Burden Impact"/>
      <sheetName val="Hydro Energy &amp; EFOR Sum"/>
      <sheetName val="OM&amp;A Sub"/>
      <sheetName val="Capital Sub"/>
      <sheetName val="Staff Sub"/>
      <sheetName val="Sheet1"/>
      <sheetName val="IMO_Final_Invoice"/>
      <sheetName val="DataSource"/>
      <sheetName val="Journal_G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26">
          <cell r="C126">
            <v>1.0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6">
          <cell r="B6" t="str">
            <v>Projects In-Progress</v>
          </cell>
        </row>
      </sheetData>
      <sheetData sheetId="23">
        <row r="7">
          <cell r="B7" t="str">
            <v>Lake Gibson</v>
          </cell>
          <cell r="C7">
            <v>5</v>
          </cell>
          <cell r="D7">
            <v>6.0888190000000002E-2</v>
          </cell>
          <cell r="E7">
            <v>0.20396881319999999</v>
          </cell>
          <cell r="F7">
            <v>0.64397462314999998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.90883162635000003</v>
          </cell>
        </row>
        <row r="8">
          <cell r="B8" t="str">
            <v>Lower Notch</v>
          </cell>
          <cell r="C8">
            <v>300</v>
          </cell>
          <cell r="D8">
            <v>0.29424789499999998</v>
          </cell>
          <cell r="E8">
            <v>0.13416240099999999</v>
          </cell>
          <cell r="F8">
            <v>0.10018666112500001</v>
          </cell>
          <cell r="G8">
            <v>0.29407114999999989</v>
          </cell>
          <cell r="H8">
            <v>0.27986582250000003</v>
          </cell>
          <cell r="I8">
            <v>0.3953153385</v>
          </cell>
          <cell r="J8">
            <v>0.46333122599999998</v>
          </cell>
          <cell r="K8">
            <v>0</v>
          </cell>
          <cell r="L8">
            <v>1.961180494125</v>
          </cell>
        </row>
        <row r="9">
          <cell r="B9" t="str">
            <v>SAB PGS</v>
          </cell>
          <cell r="C9">
            <v>0</v>
          </cell>
          <cell r="D9">
            <v>0.29424789499999998</v>
          </cell>
          <cell r="E9">
            <v>1.996</v>
          </cell>
          <cell r="F9">
            <v>0.6147999999999999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2.9050478949999996</v>
          </cell>
        </row>
        <row r="10">
          <cell r="B10" t="str">
            <v>Miscellaneous Pumped Storage Opportunities</v>
          </cell>
          <cell r="C10">
            <v>0</v>
          </cell>
          <cell r="D10">
            <v>0</v>
          </cell>
          <cell r="E10">
            <v>0.166672019</v>
          </cell>
          <cell r="F10">
            <v>0.14237105475</v>
          </cell>
          <cell r="G10">
            <v>0.21763579999999999</v>
          </cell>
          <cell r="H10">
            <v>0.21814940399999999</v>
          </cell>
          <cell r="I10">
            <v>0.29562007000000001</v>
          </cell>
          <cell r="J10">
            <v>0.55193059999999994</v>
          </cell>
          <cell r="K10">
            <v>0</v>
          </cell>
          <cell r="L10">
            <v>1.61737894775</v>
          </cell>
        </row>
        <row r="11">
          <cell r="B11" t="str">
            <v>Albany River (Hat &amp; Chard)</v>
          </cell>
          <cell r="C11">
            <v>1000</v>
          </cell>
          <cell r="D11">
            <v>1.5921395599999999</v>
          </cell>
          <cell r="E11">
            <v>6.6688075999999999E-2</v>
          </cell>
          <cell r="F11">
            <v>0.34135105712500002</v>
          </cell>
          <cell r="G11">
            <v>0.94542920200000002</v>
          </cell>
          <cell r="H11">
            <v>0.9503650602</v>
          </cell>
          <cell r="I11">
            <v>0.96209077874999993</v>
          </cell>
          <cell r="J11">
            <v>0.82486795987499995</v>
          </cell>
          <cell r="K11">
            <v>0</v>
          </cell>
          <cell r="L11">
            <v>5.6829316939499996</v>
          </cell>
        </row>
        <row r="12">
          <cell r="B12" t="str">
            <v>Northern Rivers</v>
          </cell>
          <cell r="C12">
            <v>20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.1</v>
          </cell>
          <cell r="J12">
            <v>0.1</v>
          </cell>
          <cell r="K12">
            <v>0</v>
          </cell>
          <cell r="L12">
            <v>0.2</v>
          </cell>
        </row>
        <row r="13">
          <cell r="B13" t="str">
            <v>Long Lake Dam</v>
          </cell>
          <cell r="C13">
            <v>8.5</v>
          </cell>
          <cell r="D13">
            <v>0.245</v>
          </cell>
          <cell r="E13">
            <v>0</v>
          </cell>
          <cell r="F13">
            <v>0.79134023646874996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1.03634023646875</v>
          </cell>
        </row>
        <row r="14">
          <cell r="B14" t="str">
            <v>Other Control Dams</v>
          </cell>
          <cell r="C14">
            <v>10</v>
          </cell>
          <cell r="D14">
            <v>0.18099999999999999</v>
          </cell>
          <cell r="E14">
            <v>3.0502199000000001E-2</v>
          </cell>
          <cell r="F14">
            <v>0.53191972700000001</v>
          </cell>
          <cell r="G14">
            <v>0.53254888</v>
          </cell>
          <cell r="H14">
            <v>0.33364725000000001</v>
          </cell>
          <cell r="I14">
            <v>0.334813688</v>
          </cell>
          <cell r="J14">
            <v>0.23654767745999999</v>
          </cell>
          <cell r="K14">
            <v>0</v>
          </cell>
          <cell r="L14">
            <v>2.18097942146</v>
          </cell>
        </row>
        <row r="15">
          <cell r="B15" t="str">
            <v>Ranney Falls</v>
          </cell>
          <cell r="C15">
            <v>9</v>
          </cell>
          <cell r="D15">
            <v>0.58431274</v>
          </cell>
          <cell r="E15">
            <v>0.8729648566250000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1.457277596625</v>
          </cell>
        </row>
        <row r="16">
          <cell r="B16" t="str">
            <v>South Falls</v>
          </cell>
          <cell r="C16">
            <v>2</v>
          </cell>
          <cell r="D16">
            <v>2.2774934E-2</v>
          </cell>
          <cell r="E16">
            <v>2.2774934E-2</v>
          </cell>
          <cell r="F16">
            <v>0.33715675225000002</v>
          </cell>
          <cell r="G16">
            <v>0.34043666</v>
          </cell>
          <cell r="H16">
            <v>0.3</v>
          </cell>
          <cell r="I16">
            <v>0</v>
          </cell>
          <cell r="J16">
            <v>0</v>
          </cell>
          <cell r="K16">
            <v>0</v>
          </cell>
          <cell r="L16">
            <v>1.02314328025</v>
          </cell>
        </row>
        <row r="17">
          <cell r="B17" t="str">
            <v>Newpost Creek</v>
          </cell>
          <cell r="C17">
            <v>25</v>
          </cell>
          <cell r="D17">
            <v>3.8370000000000002</v>
          </cell>
          <cell r="E17">
            <v>0.1310000000000000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3.968</v>
          </cell>
        </row>
        <row r="18">
          <cell r="B18" t="str">
            <v>Moose River Basin Greenfield</v>
          </cell>
          <cell r="C18">
            <v>200</v>
          </cell>
          <cell r="D18">
            <v>0</v>
          </cell>
          <cell r="E18">
            <v>1.4029743000000001E-2</v>
          </cell>
          <cell r="F18">
            <v>0.60368093847499993</v>
          </cell>
          <cell r="G18">
            <v>1.2115482278</v>
          </cell>
          <cell r="H18">
            <v>1.0197434603000002</v>
          </cell>
          <cell r="I18">
            <v>1.0297957116000003</v>
          </cell>
          <cell r="J18">
            <v>0.76175878250000006</v>
          </cell>
          <cell r="K18">
            <v>0</v>
          </cell>
          <cell r="L18">
            <v>4.640556863675001</v>
          </cell>
        </row>
        <row r="19">
          <cell r="B19" t="str">
            <v>Calabogie</v>
          </cell>
          <cell r="C19">
            <v>15</v>
          </cell>
          <cell r="D19">
            <v>0</v>
          </cell>
          <cell r="E19">
            <v>0</v>
          </cell>
          <cell r="F19">
            <v>0</v>
          </cell>
          <cell r="G19">
            <v>0.2</v>
          </cell>
          <cell r="H19">
            <v>0.2</v>
          </cell>
          <cell r="I19">
            <v>0.2</v>
          </cell>
          <cell r="J19">
            <v>0.2</v>
          </cell>
          <cell r="K19">
            <v>0</v>
          </cell>
          <cell r="L19">
            <v>0.8</v>
          </cell>
        </row>
        <row r="20">
          <cell r="B20" t="str">
            <v>Maynard Falls</v>
          </cell>
          <cell r="C20">
            <v>47</v>
          </cell>
          <cell r="D20">
            <v>0</v>
          </cell>
          <cell r="E20">
            <v>0</v>
          </cell>
          <cell r="F20">
            <v>0</v>
          </cell>
          <cell r="G20">
            <v>0.2</v>
          </cell>
          <cell r="H20">
            <v>0.2</v>
          </cell>
          <cell r="I20">
            <v>0.2</v>
          </cell>
          <cell r="J20">
            <v>0.2</v>
          </cell>
          <cell r="K20">
            <v>0</v>
          </cell>
          <cell r="L20">
            <v>0.8</v>
          </cell>
        </row>
        <row r="21">
          <cell r="B21" t="str">
            <v>Other</v>
          </cell>
          <cell r="C21">
            <v>0</v>
          </cell>
          <cell r="D21">
            <v>0</v>
          </cell>
          <cell r="E21">
            <v>0</v>
          </cell>
          <cell r="F21">
            <v>0.1</v>
          </cell>
          <cell r="G21">
            <v>0.4</v>
          </cell>
          <cell r="H21">
            <v>0.59574692399999996</v>
          </cell>
          <cell r="I21">
            <v>0.60881288600000005</v>
          </cell>
          <cell r="J21">
            <v>1.2889462721250002</v>
          </cell>
          <cell r="K21">
            <v>0</v>
          </cell>
          <cell r="L21">
            <v>2.9935060821250001</v>
          </cell>
        </row>
      </sheetData>
      <sheetData sheetId="24"/>
      <sheetData sheetId="25">
        <row r="4">
          <cell r="D4">
            <v>8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D1">
            <v>2012</v>
          </cell>
        </row>
      </sheetData>
      <sheetData sheetId="35">
        <row r="1">
          <cell r="D1">
            <v>2012</v>
          </cell>
        </row>
      </sheetData>
      <sheetData sheetId="36">
        <row r="1">
          <cell r="D1">
            <v>2012</v>
          </cell>
        </row>
      </sheetData>
      <sheetData sheetId="37"/>
      <sheetData sheetId="38">
        <row r="1">
          <cell r="D1">
            <v>2012</v>
          </cell>
        </row>
      </sheetData>
      <sheetData sheetId="39"/>
      <sheetData sheetId="40">
        <row r="1">
          <cell r="D1">
            <v>2012</v>
          </cell>
        </row>
      </sheetData>
      <sheetData sheetId="41">
        <row r="1">
          <cell r="D1">
            <v>2012</v>
          </cell>
        </row>
      </sheetData>
      <sheetData sheetId="42">
        <row r="1">
          <cell r="D1">
            <v>2012</v>
          </cell>
        </row>
      </sheetData>
      <sheetData sheetId="43"/>
      <sheetData sheetId="44"/>
      <sheetData sheetId="45"/>
      <sheetData sheetId="46"/>
      <sheetData sheetId="47"/>
      <sheetData sheetId="48"/>
      <sheetData sheetId="49">
        <row r="1">
          <cell r="D1">
            <v>2012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egory"/>
      <sheetName val="Discipline"/>
      <sheetName val="Programs"/>
      <sheetName val="Trades"/>
      <sheetName val="2013 Top 10"/>
      <sheetName val="2013 - 2015 Top 10"/>
      <sheetName val="5-10% Reduction Eligible"/>
      <sheetName val="PG Project Listing"/>
      <sheetName val="HD Project Listing"/>
      <sheetName val="HD Capitalization"/>
      <sheetName val="In-Service Additions"/>
      <sheetName val="Interest Capitalization"/>
      <sheetName val="Reg IS Pivot"/>
      <sheetName val="PG Cash Flow Pivot"/>
      <sheetName val="PG Project Lisiting by Facility"/>
      <sheetName val="5 &amp; 10 % reductions in 20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H2" t="str">
            <v>ARPR0009</v>
          </cell>
          <cell r="I2">
            <v>10</v>
          </cell>
          <cell r="J2" t="str">
            <v>Sustaining</v>
          </cell>
          <cell r="K2">
            <v>41217</v>
          </cell>
          <cell r="L2">
            <v>41977</v>
          </cell>
          <cell r="M2">
            <v>0</v>
          </cell>
          <cell r="N2">
            <v>0</v>
          </cell>
          <cell r="O2">
            <v>25</v>
          </cell>
          <cell r="P2">
            <v>40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425</v>
          </cell>
          <cell r="AT2">
            <v>0</v>
          </cell>
          <cell r="AU2">
            <v>425</v>
          </cell>
        </row>
        <row r="3">
          <cell r="H3" t="str">
            <v>ARPR0017</v>
          </cell>
          <cell r="I3">
            <v>10</v>
          </cell>
          <cell r="J3" t="str">
            <v>Sustaining</v>
          </cell>
          <cell r="K3">
            <v>42678</v>
          </cell>
          <cell r="L3">
            <v>43073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30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300</v>
          </cell>
          <cell r="AU3">
            <v>300</v>
          </cell>
        </row>
        <row r="4">
          <cell r="H4" t="str">
            <v>ARPR0020</v>
          </cell>
          <cell r="I4">
            <v>5</v>
          </cell>
          <cell r="J4" t="str">
            <v>Sustaining</v>
          </cell>
          <cell r="K4">
            <v>40881</v>
          </cell>
          <cell r="L4">
            <v>41247</v>
          </cell>
          <cell r="M4">
            <v>16</v>
          </cell>
          <cell r="N4">
            <v>25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266</v>
          </cell>
        </row>
        <row r="5">
          <cell r="H5" t="str">
            <v>ARPR0023</v>
          </cell>
          <cell r="I5">
            <v>10</v>
          </cell>
          <cell r="J5" t="str">
            <v>Sustaining</v>
          </cell>
          <cell r="K5">
            <v>41582</v>
          </cell>
          <cell r="L5">
            <v>43073</v>
          </cell>
          <cell r="M5">
            <v>0</v>
          </cell>
          <cell r="N5">
            <v>0</v>
          </cell>
          <cell r="O5">
            <v>0</v>
          </cell>
          <cell r="P5">
            <v>20</v>
          </cell>
          <cell r="Q5">
            <v>180</v>
          </cell>
          <cell r="R5">
            <v>50</v>
          </cell>
          <cell r="S5">
            <v>5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200</v>
          </cell>
          <cell r="AT5">
            <v>100</v>
          </cell>
          <cell r="AU5">
            <v>300</v>
          </cell>
        </row>
        <row r="6">
          <cell r="H6" t="str">
            <v>ARPR0025</v>
          </cell>
          <cell r="I6">
            <v>10</v>
          </cell>
          <cell r="J6" t="str">
            <v>Sustaining</v>
          </cell>
          <cell r="K6">
            <v>41003</v>
          </cell>
          <cell r="L6">
            <v>41217</v>
          </cell>
          <cell r="M6">
            <v>0</v>
          </cell>
          <cell r="N6">
            <v>15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150</v>
          </cell>
        </row>
        <row r="7">
          <cell r="H7" t="str">
            <v>New</v>
          </cell>
          <cell r="I7">
            <v>10</v>
          </cell>
          <cell r="J7" t="str">
            <v>Sustaining</v>
          </cell>
          <cell r="K7">
            <v>41582</v>
          </cell>
          <cell r="L7">
            <v>42708</v>
          </cell>
          <cell r="M7">
            <v>0</v>
          </cell>
          <cell r="N7">
            <v>0</v>
          </cell>
          <cell r="O7">
            <v>0</v>
          </cell>
          <cell r="P7">
            <v>50</v>
          </cell>
          <cell r="Q7">
            <v>110</v>
          </cell>
          <cell r="R7">
            <v>100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160</v>
          </cell>
          <cell r="AT7">
            <v>1000</v>
          </cell>
          <cell r="AU7">
            <v>1160</v>
          </cell>
        </row>
        <row r="8">
          <cell r="H8" t="str">
            <v>New</v>
          </cell>
          <cell r="I8">
            <v>5</v>
          </cell>
          <cell r="J8" t="str">
            <v>Sustaining</v>
          </cell>
          <cell r="K8">
            <v>42678</v>
          </cell>
          <cell r="L8">
            <v>43803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50</v>
          </cell>
          <cell r="T8">
            <v>1500</v>
          </cell>
          <cell r="U8">
            <v>150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3050</v>
          </cell>
          <cell r="AU8">
            <v>3050</v>
          </cell>
        </row>
        <row r="9">
          <cell r="H9" t="str">
            <v>New</v>
          </cell>
          <cell r="I9">
            <v>10</v>
          </cell>
          <cell r="J9" t="str">
            <v>Sustaining</v>
          </cell>
          <cell r="K9">
            <v>42678</v>
          </cell>
          <cell r="L9">
            <v>43073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200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2000</v>
          </cell>
          <cell r="AU9">
            <v>2000</v>
          </cell>
        </row>
        <row r="10">
          <cell r="H10" t="str">
            <v>New</v>
          </cell>
          <cell r="I10">
            <v>5</v>
          </cell>
          <cell r="J10" t="str">
            <v>Sustaining</v>
          </cell>
          <cell r="K10">
            <v>43073</v>
          </cell>
          <cell r="L10">
            <v>43803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150</v>
          </cell>
          <cell r="U10">
            <v>15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300</v>
          </cell>
          <cell r="AU10">
            <v>300</v>
          </cell>
        </row>
        <row r="11">
          <cell r="H11" t="str">
            <v>New</v>
          </cell>
          <cell r="I11">
            <v>5</v>
          </cell>
          <cell r="J11" t="str">
            <v>Sustaining</v>
          </cell>
          <cell r="K11">
            <v>42678</v>
          </cell>
          <cell r="L11">
            <v>4380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50</v>
          </cell>
          <cell r="T11">
            <v>100</v>
          </cell>
          <cell r="U11">
            <v>10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250</v>
          </cell>
          <cell r="AU11">
            <v>250</v>
          </cell>
        </row>
        <row r="12">
          <cell r="H12" t="str">
            <v>New</v>
          </cell>
          <cell r="I12">
            <v>5</v>
          </cell>
          <cell r="J12" t="str">
            <v>Sustaining</v>
          </cell>
          <cell r="K12">
            <v>42678</v>
          </cell>
          <cell r="L12">
            <v>43803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5</v>
          </cell>
          <cell r="T12">
            <v>100</v>
          </cell>
          <cell r="U12">
            <v>10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225</v>
          </cell>
          <cell r="AU12">
            <v>225</v>
          </cell>
        </row>
        <row r="13">
          <cell r="H13" t="str">
            <v>New</v>
          </cell>
          <cell r="I13">
            <v>5</v>
          </cell>
          <cell r="J13" t="str">
            <v>Sustaining</v>
          </cell>
          <cell r="K13">
            <v>41094</v>
          </cell>
          <cell r="L13">
            <v>41247</v>
          </cell>
          <cell r="M13">
            <v>0</v>
          </cell>
          <cell r="N13">
            <v>5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50</v>
          </cell>
        </row>
        <row r="14">
          <cell r="H14" t="str">
            <v>New</v>
          </cell>
          <cell r="I14">
            <v>5</v>
          </cell>
          <cell r="J14" t="str">
            <v>Sustaining</v>
          </cell>
          <cell r="K14">
            <v>42312</v>
          </cell>
          <cell r="L14">
            <v>43073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25</v>
          </cell>
          <cell r="S14">
            <v>30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325</v>
          </cell>
          <cell r="AU14">
            <v>325</v>
          </cell>
        </row>
        <row r="15">
          <cell r="H15" t="str">
            <v>New</v>
          </cell>
          <cell r="I15">
            <v>5</v>
          </cell>
          <cell r="J15" t="str">
            <v>Sustaining</v>
          </cell>
          <cell r="K15">
            <v>42678</v>
          </cell>
          <cell r="L15">
            <v>43803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00</v>
          </cell>
          <cell r="T15">
            <v>1000</v>
          </cell>
          <cell r="U15">
            <v>100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2100</v>
          </cell>
          <cell r="AU15">
            <v>2100</v>
          </cell>
        </row>
        <row r="16">
          <cell r="H16" t="str">
            <v>New</v>
          </cell>
          <cell r="I16">
            <v>10</v>
          </cell>
          <cell r="J16" t="str">
            <v>Sustaining</v>
          </cell>
          <cell r="K16">
            <v>42312</v>
          </cell>
          <cell r="L16">
            <v>43073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25</v>
          </cell>
          <cell r="S16">
            <v>30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325</v>
          </cell>
          <cell r="AU16">
            <v>325</v>
          </cell>
        </row>
        <row r="17">
          <cell r="H17" t="str">
            <v>New</v>
          </cell>
          <cell r="I17">
            <v>5</v>
          </cell>
          <cell r="J17" t="str">
            <v>Sustaining</v>
          </cell>
          <cell r="K17">
            <v>42678</v>
          </cell>
          <cell r="L17">
            <v>43438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25</v>
          </cell>
          <cell r="T17">
            <v>2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225</v>
          </cell>
          <cell r="AU17">
            <v>225</v>
          </cell>
        </row>
        <row r="18">
          <cell r="H18" t="str">
            <v>New</v>
          </cell>
          <cell r="I18">
            <v>5</v>
          </cell>
          <cell r="J18" t="str">
            <v>Sustaining</v>
          </cell>
          <cell r="K18">
            <v>44139</v>
          </cell>
          <cell r="L18">
            <v>44899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0</v>
          </cell>
          <cell r="X18">
            <v>50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550</v>
          </cell>
          <cell r="AU18">
            <v>550</v>
          </cell>
        </row>
        <row r="19">
          <cell r="H19" t="str">
            <v>BARC0007</v>
          </cell>
          <cell r="I19">
            <v>1</v>
          </cell>
          <cell r="J19" t="str">
            <v>Regulatory</v>
          </cell>
          <cell r="K19">
            <v>41094</v>
          </cell>
          <cell r="L19">
            <v>41247</v>
          </cell>
          <cell r="M19">
            <v>0</v>
          </cell>
          <cell r="N19">
            <v>127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127</v>
          </cell>
        </row>
        <row r="20">
          <cell r="H20" t="str">
            <v>BARC0014</v>
          </cell>
          <cell r="I20">
            <v>10</v>
          </cell>
          <cell r="J20" t="str">
            <v>Sustaining</v>
          </cell>
          <cell r="K20">
            <v>41582</v>
          </cell>
          <cell r="L20">
            <v>42342</v>
          </cell>
          <cell r="M20">
            <v>0</v>
          </cell>
          <cell r="N20">
            <v>0</v>
          </cell>
          <cell r="O20">
            <v>0</v>
          </cell>
          <cell r="P20">
            <v>10</v>
          </cell>
          <cell r="Q20">
            <v>20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210</v>
          </cell>
          <cell r="AT20">
            <v>0</v>
          </cell>
          <cell r="AU20">
            <v>210</v>
          </cell>
        </row>
        <row r="21">
          <cell r="H21" t="str">
            <v>BARC0016</v>
          </cell>
          <cell r="I21">
            <v>5</v>
          </cell>
          <cell r="J21" t="str">
            <v>Sustaining</v>
          </cell>
          <cell r="K21">
            <v>41947</v>
          </cell>
          <cell r="L21">
            <v>43438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50</v>
          </cell>
          <cell r="R21">
            <v>963</v>
          </cell>
          <cell r="S21">
            <v>2600</v>
          </cell>
          <cell r="T21">
            <v>2127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50</v>
          </cell>
          <cell r="AT21">
            <v>5690</v>
          </cell>
          <cell r="AU21">
            <v>5740</v>
          </cell>
        </row>
        <row r="22">
          <cell r="H22" t="str">
            <v>BARC0031</v>
          </cell>
          <cell r="I22">
            <v>10</v>
          </cell>
          <cell r="J22" t="str">
            <v>Sustaining</v>
          </cell>
          <cell r="K22">
            <v>41094</v>
          </cell>
          <cell r="L22">
            <v>41247</v>
          </cell>
          <cell r="M22">
            <v>1</v>
          </cell>
          <cell r="N22">
            <v>50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501</v>
          </cell>
        </row>
        <row r="23">
          <cell r="H23" t="str">
            <v>BARC0032</v>
          </cell>
          <cell r="I23">
            <v>1</v>
          </cell>
          <cell r="J23" t="str">
            <v>Regulatory</v>
          </cell>
          <cell r="K23">
            <v>41003</v>
          </cell>
          <cell r="L23">
            <v>41247</v>
          </cell>
          <cell r="M23">
            <v>0</v>
          </cell>
          <cell r="N23">
            <v>296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296</v>
          </cell>
        </row>
        <row r="24">
          <cell r="H24" t="str">
            <v>BARC0033</v>
          </cell>
          <cell r="I24">
            <v>10</v>
          </cell>
          <cell r="J24" t="str">
            <v>Sustaining</v>
          </cell>
          <cell r="K24">
            <v>41003</v>
          </cell>
          <cell r="L24">
            <v>41247</v>
          </cell>
          <cell r="M24">
            <v>0</v>
          </cell>
          <cell r="N24">
            <v>254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254</v>
          </cell>
        </row>
        <row r="25">
          <cell r="H25" t="str">
            <v>BARC0034</v>
          </cell>
          <cell r="I25">
            <v>5</v>
          </cell>
          <cell r="J25" t="str">
            <v>Sustaining</v>
          </cell>
          <cell r="K25">
            <v>41094</v>
          </cell>
          <cell r="L25">
            <v>41247</v>
          </cell>
          <cell r="M25">
            <v>0</v>
          </cell>
          <cell r="N25">
            <v>111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111</v>
          </cell>
        </row>
        <row r="26">
          <cell r="H26" t="str">
            <v>BARC0035</v>
          </cell>
          <cell r="I26">
            <v>10</v>
          </cell>
          <cell r="J26" t="str">
            <v>Sustaining</v>
          </cell>
          <cell r="K26">
            <v>41003</v>
          </cell>
          <cell r="L26">
            <v>41247</v>
          </cell>
          <cell r="M26">
            <v>0</v>
          </cell>
          <cell r="N26">
            <v>186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186</v>
          </cell>
        </row>
        <row r="27">
          <cell r="H27" t="str">
            <v>BARC0037</v>
          </cell>
          <cell r="I27">
            <v>10</v>
          </cell>
          <cell r="J27" t="str">
            <v>Sustaining</v>
          </cell>
          <cell r="K27">
            <v>41582</v>
          </cell>
          <cell r="L27">
            <v>43073</v>
          </cell>
          <cell r="M27">
            <v>0</v>
          </cell>
          <cell r="N27">
            <v>0</v>
          </cell>
          <cell r="O27">
            <v>0</v>
          </cell>
          <cell r="P27">
            <v>50</v>
          </cell>
          <cell r="Q27">
            <v>541</v>
          </cell>
          <cell r="R27">
            <v>600</v>
          </cell>
          <cell r="S27">
            <v>60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591</v>
          </cell>
          <cell r="AT27">
            <v>1200</v>
          </cell>
          <cell r="AU27">
            <v>1791</v>
          </cell>
        </row>
        <row r="28">
          <cell r="H28" t="str">
            <v>BARC0038</v>
          </cell>
          <cell r="I28">
            <v>5</v>
          </cell>
          <cell r="J28" t="str">
            <v>Sustaining</v>
          </cell>
          <cell r="K28">
            <v>41947</v>
          </cell>
          <cell r="L28">
            <v>43803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200</v>
          </cell>
          <cell r="R28">
            <v>1200</v>
          </cell>
          <cell r="S28">
            <v>1200</v>
          </cell>
          <cell r="T28">
            <v>1200</v>
          </cell>
          <cell r="U28">
            <v>120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200</v>
          </cell>
          <cell r="AT28">
            <v>4800</v>
          </cell>
          <cell r="AU28">
            <v>5000</v>
          </cell>
        </row>
        <row r="29">
          <cell r="H29" t="str">
            <v>BARC0045</v>
          </cell>
          <cell r="I29">
            <v>1</v>
          </cell>
          <cell r="J29" t="str">
            <v>Regulatory</v>
          </cell>
          <cell r="K29">
            <v>41003</v>
          </cell>
          <cell r="L29">
            <v>41247</v>
          </cell>
          <cell r="M29">
            <v>0</v>
          </cell>
          <cell r="N29">
            <v>142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142</v>
          </cell>
        </row>
        <row r="30">
          <cell r="H30" t="str">
            <v>BARC0046</v>
          </cell>
          <cell r="I30">
            <v>1</v>
          </cell>
          <cell r="J30" t="str">
            <v>Regulatory</v>
          </cell>
          <cell r="K30">
            <v>41003</v>
          </cell>
          <cell r="L30">
            <v>41247</v>
          </cell>
          <cell r="M30">
            <v>0</v>
          </cell>
          <cell r="N30">
            <v>15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150</v>
          </cell>
        </row>
        <row r="31">
          <cell r="H31" t="str">
            <v>New</v>
          </cell>
          <cell r="I31">
            <v>5</v>
          </cell>
          <cell r="J31" t="str">
            <v>Sustaining</v>
          </cell>
          <cell r="K31">
            <v>41947</v>
          </cell>
          <cell r="L31">
            <v>43803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50</v>
          </cell>
          <cell r="R31">
            <v>320</v>
          </cell>
          <cell r="S31">
            <v>320</v>
          </cell>
          <cell r="T31">
            <v>320</v>
          </cell>
          <cell r="U31">
            <v>32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50</v>
          </cell>
          <cell r="AT31">
            <v>1280</v>
          </cell>
          <cell r="AU31">
            <v>1330</v>
          </cell>
        </row>
        <row r="32">
          <cell r="H32" t="str">
            <v>New</v>
          </cell>
          <cell r="I32">
            <v>10</v>
          </cell>
          <cell r="J32" t="str">
            <v>Sustaining</v>
          </cell>
          <cell r="K32">
            <v>41582</v>
          </cell>
          <cell r="L32">
            <v>42342</v>
          </cell>
          <cell r="M32">
            <v>0</v>
          </cell>
          <cell r="N32">
            <v>0</v>
          </cell>
          <cell r="O32">
            <v>0</v>
          </cell>
          <cell r="P32">
            <v>50</v>
          </cell>
          <cell r="Q32">
            <v>20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250</v>
          </cell>
          <cell r="AT32">
            <v>0</v>
          </cell>
          <cell r="AU32">
            <v>250</v>
          </cell>
        </row>
        <row r="33">
          <cell r="H33" t="str">
            <v>CALB0007</v>
          </cell>
          <cell r="I33">
            <v>1</v>
          </cell>
          <cell r="J33" t="str">
            <v>Sustaining</v>
          </cell>
          <cell r="K33">
            <v>41582</v>
          </cell>
          <cell r="L33">
            <v>42342</v>
          </cell>
          <cell r="M33">
            <v>0</v>
          </cell>
          <cell r="N33">
            <v>0</v>
          </cell>
          <cell r="O33">
            <v>0</v>
          </cell>
          <cell r="P33">
            <v>100</v>
          </cell>
          <cell r="Q33">
            <v>40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500</v>
          </cell>
          <cell r="AT33">
            <v>0</v>
          </cell>
          <cell r="AU33">
            <v>500</v>
          </cell>
        </row>
        <row r="34">
          <cell r="H34" t="str">
            <v>CALB0011</v>
          </cell>
          <cell r="I34">
            <v>12</v>
          </cell>
          <cell r="J34" t="str">
            <v>Sustaining</v>
          </cell>
          <cell r="K34">
            <v>41365</v>
          </cell>
          <cell r="L34">
            <v>42342</v>
          </cell>
          <cell r="M34">
            <v>0</v>
          </cell>
          <cell r="N34">
            <v>159</v>
          </cell>
          <cell r="O34">
            <v>200</v>
          </cell>
          <cell r="P34">
            <v>500</v>
          </cell>
          <cell r="Q34">
            <v>70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00</v>
          </cell>
          <cell r="AT34">
            <v>0</v>
          </cell>
          <cell r="AU34">
            <v>1559</v>
          </cell>
        </row>
        <row r="35">
          <cell r="H35" t="str">
            <v>CALB0015</v>
          </cell>
          <cell r="I35">
            <v>1</v>
          </cell>
          <cell r="J35" t="str">
            <v>Regulatory</v>
          </cell>
          <cell r="K35">
            <v>41582</v>
          </cell>
          <cell r="L35">
            <v>42708</v>
          </cell>
          <cell r="M35">
            <v>0</v>
          </cell>
          <cell r="N35">
            <v>0</v>
          </cell>
          <cell r="O35">
            <v>0</v>
          </cell>
          <cell r="P35">
            <v>100</v>
          </cell>
          <cell r="Q35">
            <v>1200</v>
          </cell>
          <cell r="R35">
            <v>50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1300</v>
          </cell>
          <cell r="AT35">
            <v>500</v>
          </cell>
          <cell r="AU35">
            <v>1800</v>
          </cell>
        </row>
        <row r="36">
          <cell r="H36" t="str">
            <v>CALB0017</v>
          </cell>
          <cell r="I36">
            <v>14</v>
          </cell>
          <cell r="J36" t="str">
            <v>Sustaining</v>
          </cell>
          <cell r="K36">
            <v>41094</v>
          </cell>
          <cell r="L36">
            <v>41247</v>
          </cell>
          <cell r="M36">
            <v>0</v>
          </cell>
          <cell r="N36">
            <v>12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120</v>
          </cell>
        </row>
        <row r="37">
          <cell r="H37" t="str">
            <v>CALB0019</v>
          </cell>
          <cell r="I37">
            <v>14</v>
          </cell>
          <cell r="J37" t="str">
            <v>Sustaining</v>
          </cell>
          <cell r="K37">
            <v>41094</v>
          </cell>
          <cell r="L37">
            <v>41247</v>
          </cell>
          <cell r="M37">
            <v>0</v>
          </cell>
          <cell r="N37">
            <v>30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300</v>
          </cell>
        </row>
        <row r="38">
          <cell r="H38" t="str">
            <v>CALB0020</v>
          </cell>
          <cell r="I38">
            <v>1</v>
          </cell>
          <cell r="J38" t="str">
            <v>Regulatory</v>
          </cell>
          <cell r="K38">
            <v>41003</v>
          </cell>
          <cell r="L38">
            <v>41247</v>
          </cell>
          <cell r="M38">
            <v>0</v>
          </cell>
          <cell r="N38">
            <v>15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150</v>
          </cell>
        </row>
        <row r="39">
          <cell r="H39" t="str">
            <v>New</v>
          </cell>
          <cell r="I39">
            <v>14</v>
          </cell>
          <cell r="J39" t="str">
            <v>Sustaining</v>
          </cell>
          <cell r="K39">
            <v>42678</v>
          </cell>
          <cell r="L39">
            <v>4307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25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250</v>
          </cell>
          <cell r="AU39">
            <v>250</v>
          </cell>
        </row>
        <row r="40">
          <cell r="H40" t="str">
            <v>New</v>
          </cell>
          <cell r="I40">
            <v>14</v>
          </cell>
          <cell r="J40" t="str">
            <v>Sustaining</v>
          </cell>
          <cell r="K40">
            <v>43043</v>
          </cell>
          <cell r="L40">
            <v>43438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25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250</v>
          </cell>
          <cell r="AU40">
            <v>250</v>
          </cell>
        </row>
        <row r="41">
          <cell r="H41" t="str">
            <v>CHAF0005</v>
          </cell>
          <cell r="I41">
            <v>2</v>
          </cell>
          <cell r="J41" t="str">
            <v>Regulatory</v>
          </cell>
          <cell r="K41">
            <v>42678</v>
          </cell>
          <cell r="L41">
            <v>43438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20</v>
          </cell>
          <cell r="T41">
            <v>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120</v>
          </cell>
          <cell r="AU41">
            <v>120</v>
          </cell>
        </row>
        <row r="42">
          <cell r="H42" t="str">
            <v>CHAF0015</v>
          </cell>
          <cell r="I42">
            <v>5</v>
          </cell>
          <cell r="J42" t="str">
            <v>Sustaining</v>
          </cell>
          <cell r="K42">
            <v>40881</v>
          </cell>
          <cell r="L42">
            <v>43073</v>
          </cell>
          <cell r="M42">
            <v>1157</v>
          </cell>
          <cell r="N42">
            <v>400</v>
          </cell>
          <cell r="O42">
            <v>443</v>
          </cell>
          <cell r="P42">
            <v>494</v>
          </cell>
          <cell r="Q42">
            <v>355</v>
          </cell>
          <cell r="R42">
            <v>472</v>
          </cell>
          <cell r="S42">
            <v>2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1292</v>
          </cell>
          <cell r="AT42">
            <v>492</v>
          </cell>
          <cell r="AU42">
            <v>3341</v>
          </cell>
        </row>
        <row r="43">
          <cell r="H43" t="str">
            <v>CHAF0026</v>
          </cell>
          <cell r="I43">
            <v>10</v>
          </cell>
          <cell r="J43" t="str">
            <v>Sustaining</v>
          </cell>
          <cell r="K43">
            <v>40943</v>
          </cell>
          <cell r="L43">
            <v>42342</v>
          </cell>
          <cell r="M43">
            <v>0</v>
          </cell>
          <cell r="N43">
            <v>50</v>
          </cell>
          <cell r="O43">
            <v>243</v>
          </cell>
          <cell r="P43">
            <v>300</v>
          </cell>
          <cell r="Q43">
            <v>50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1043</v>
          </cell>
          <cell r="AT43">
            <v>0</v>
          </cell>
          <cell r="AU43">
            <v>1093</v>
          </cell>
        </row>
        <row r="44">
          <cell r="H44" t="str">
            <v>CHAF0030</v>
          </cell>
          <cell r="I44">
            <v>10</v>
          </cell>
          <cell r="J44" t="str">
            <v>Sustaining</v>
          </cell>
          <cell r="K44">
            <v>41003</v>
          </cell>
          <cell r="L44">
            <v>41612</v>
          </cell>
          <cell r="M44">
            <v>0</v>
          </cell>
          <cell r="N44">
            <v>30</v>
          </cell>
          <cell r="O44">
            <v>30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300</v>
          </cell>
          <cell r="AT44">
            <v>0</v>
          </cell>
          <cell r="AU44">
            <v>330</v>
          </cell>
        </row>
        <row r="45">
          <cell r="H45" t="str">
            <v>CHAF0035</v>
          </cell>
          <cell r="I45">
            <v>10</v>
          </cell>
          <cell r="J45" t="str">
            <v>Sustaining</v>
          </cell>
          <cell r="K45">
            <v>40972</v>
          </cell>
          <cell r="L45">
            <v>42708</v>
          </cell>
          <cell r="M45">
            <v>81</v>
          </cell>
          <cell r="N45">
            <v>3600</v>
          </cell>
          <cell r="O45">
            <v>3558</v>
          </cell>
          <cell r="P45">
            <v>3577</v>
          </cell>
          <cell r="Q45">
            <v>4100</v>
          </cell>
          <cell r="R45">
            <v>3765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11235</v>
          </cell>
          <cell r="AT45">
            <v>3765</v>
          </cell>
          <cell r="AU45">
            <v>18681</v>
          </cell>
        </row>
        <row r="46">
          <cell r="H46" t="str">
            <v>CHAF0036</v>
          </cell>
          <cell r="I46">
            <v>10</v>
          </cell>
          <cell r="J46" t="str">
            <v>Sustaining</v>
          </cell>
          <cell r="K46">
            <v>40272</v>
          </cell>
          <cell r="L46">
            <v>41247</v>
          </cell>
          <cell r="M46">
            <v>110</v>
          </cell>
          <cell r="N46">
            <v>2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130</v>
          </cell>
        </row>
        <row r="47">
          <cell r="H47" t="str">
            <v>CHAF0041</v>
          </cell>
          <cell r="I47">
            <v>5</v>
          </cell>
          <cell r="J47" t="str">
            <v>Sustaining</v>
          </cell>
          <cell r="K47">
            <v>40486</v>
          </cell>
          <cell r="L47">
            <v>41247</v>
          </cell>
          <cell r="M47">
            <v>21</v>
          </cell>
          <cell r="N47">
            <v>45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66</v>
          </cell>
        </row>
        <row r="48">
          <cell r="H48" t="str">
            <v>CHAF0043</v>
          </cell>
          <cell r="I48">
            <v>10</v>
          </cell>
          <cell r="J48" t="str">
            <v>Sustaining</v>
          </cell>
          <cell r="K48">
            <v>40637</v>
          </cell>
          <cell r="L48">
            <v>41247</v>
          </cell>
          <cell r="M48">
            <v>0</v>
          </cell>
          <cell r="N48">
            <v>28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280</v>
          </cell>
        </row>
        <row r="49">
          <cell r="H49" t="str">
            <v>CHAF0049</v>
          </cell>
          <cell r="I49">
            <v>1</v>
          </cell>
          <cell r="J49" t="str">
            <v>Regulatory</v>
          </cell>
          <cell r="K49">
            <v>41033</v>
          </cell>
          <cell r="L49">
            <v>41247</v>
          </cell>
          <cell r="M49">
            <v>0</v>
          </cell>
          <cell r="N49">
            <v>10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100</v>
          </cell>
        </row>
        <row r="50">
          <cell r="H50" t="str">
            <v>New</v>
          </cell>
          <cell r="I50">
            <v>5</v>
          </cell>
          <cell r="J50" t="str">
            <v>Sustaining</v>
          </cell>
          <cell r="K50">
            <v>47791</v>
          </cell>
          <cell r="L50">
            <v>51108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200</v>
          </cell>
          <cell r="AH50">
            <v>1500</v>
          </cell>
          <cell r="AI50">
            <v>1500</v>
          </cell>
          <cell r="AJ50">
            <v>1500</v>
          </cell>
          <cell r="AK50">
            <v>1500</v>
          </cell>
          <cell r="AL50">
            <v>1500</v>
          </cell>
          <cell r="AM50">
            <v>1500</v>
          </cell>
          <cell r="AN50">
            <v>1500</v>
          </cell>
          <cell r="AO50">
            <v>150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12200</v>
          </cell>
          <cell r="AU50">
            <v>12200</v>
          </cell>
        </row>
        <row r="51">
          <cell r="H51" t="str">
            <v>CHEN0034</v>
          </cell>
          <cell r="I51">
            <v>9</v>
          </cell>
          <cell r="J51" t="str">
            <v>Sustaining</v>
          </cell>
          <cell r="K51">
            <v>41033</v>
          </cell>
          <cell r="L51">
            <v>41247</v>
          </cell>
          <cell r="M51">
            <v>0</v>
          </cell>
          <cell r="N51">
            <v>20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200</v>
          </cell>
        </row>
        <row r="52">
          <cell r="H52" t="str">
            <v>CHEN0039</v>
          </cell>
          <cell r="I52">
            <v>9</v>
          </cell>
          <cell r="J52" t="str">
            <v>Sustaining</v>
          </cell>
          <cell r="K52">
            <v>41947</v>
          </cell>
          <cell r="L52">
            <v>42678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20</v>
          </cell>
          <cell r="R52">
            <v>18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120</v>
          </cell>
          <cell r="AT52">
            <v>180</v>
          </cell>
          <cell r="AU52">
            <v>300</v>
          </cell>
        </row>
        <row r="53">
          <cell r="H53" t="str">
            <v>CHEN0050</v>
          </cell>
          <cell r="I53">
            <v>4</v>
          </cell>
          <cell r="J53" t="str">
            <v>Sustaining</v>
          </cell>
          <cell r="K53">
            <v>40759</v>
          </cell>
          <cell r="L53">
            <v>41247</v>
          </cell>
          <cell r="M53">
            <v>7</v>
          </cell>
          <cell r="N53">
            <v>37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377</v>
          </cell>
        </row>
        <row r="54">
          <cell r="H54" t="str">
            <v>CHEN0051</v>
          </cell>
          <cell r="I54">
            <v>4</v>
          </cell>
          <cell r="J54" t="str">
            <v>Sustaining</v>
          </cell>
          <cell r="K54">
            <v>40943</v>
          </cell>
          <cell r="L54">
            <v>41612</v>
          </cell>
          <cell r="M54">
            <v>0</v>
          </cell>
          <cell r="N54">
            <v>462</v>
          </cell>
          <cell r="O54">
            <v>311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311</v>
          </cell>
          <cell r="AT54">
            <v>0</v>
          </cell>
          <cell r="AU54">
            <v>773</v>
          </cell>
        </row>
        <row r="55">
          <cell r="H55" t="str">
            <v>CHEN0053</v>
          </cell>
          <cell r="I55">
            <v>9</v>
          </cell>
          <cell r="J55" t="str">
            <v>Sustaining</v>
          </cell>
          <cell r="K55">
            <v>40637</v>
          </cell>
          <cell r="L55">
            <v>41612</v>
          </cell>
          <cell r="M55">
            <v>62</v>
          </cell>
          <cell r="N55">
            <v>520</v>
          </cell>
          <cell r="O55">
            <v>10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100</v>
          </cell>
          <cell r="AT55">
            <v>0</v>
          </cell>
          <cell r="AU55">
            <v>682</v>
          </cell>
        </row>
        <row r="56">
          <cell r="H56" t="str">
            <v>New</v>
          </cell>
          <cell r="I56">
            <v>9</v>
          </cell>
          <cell r="J56" t="str">
            <v>Sustaining</v>
          </cell>
          <cell r="K56">
            <v>42678</v>
          </cell>
          <cell r="L56">
            <v>43073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26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260</v>
          </cell>
          <cell r="AU56">
            <v>260</v>
          </cell>
        </row>
        <row r="57">
          <cell r="H57" t="str">
            <v>New</v>
          </cell>
          <cell r="I57">
            <v>9</v>
          </cell>
          <cell r="J57" t="str">
            <v>Sustaining</v>
          </cell>
          <cell r="K57">
            <v>43773</v>
          </cell>
          <cell r="L57">
            <v>44534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400</v>
          </cell>
          <cell r="W57">
            <v>20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600</v>
          </cell>
          <cell r="AU57">
            <v>600</v>
          </cell>
        </row>
        <row r="58">
          <cell r="H58" t="str">
            <v>New</v>
          </cell>
          <cell r="I58">
            <v>9</v>
          </cell>
          <cell r="J58" t="str">
            <v>Sustaining</v>
          </cell>
          <cell r="K58">
            <v>43773</v>
          </cell>
          <cell r="L58">
            <v>44169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625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625</v>
          </cell>
          <cell r="AU58">
            <v>625</v>
          </cell>
        </row>
        <row r="59">
          <cell r="H59" t="str">
            <v>New</v>
          </cell>
          <cell r="I59">
            <v>9</v>
          </cell>
          <cell r="J59" t="str">
            <v>Sustaining</v>
          </cell>
          <cell r="K59">
            <v>42312</v>
          </cell>
          <cell r="L59">
            <v>43073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100</v>
          </cell>
          <cell r="S59">
            <v>70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800</v>
          </cell>
          <cell r="AU59">
            <v>800</v>
          </cell>
        </row>
        <row r="60">
          <cell r="H60" t="str">
            <v>DESJ0008</v>
          </cell>
          <cell r="I60">
            <v>3</v>
          </cell>
          <cell r="J60" t="str">
            <v>Sustaining</v>
          </cell>
          <cell r="K60">
            <v>39511</v>
          </cell>
          <cell r="L60">
            <v>42342</v>
          </cell>
          <cell r="M60">
            <v>8929</v>
          </cell>
          <cell r="N60">
            <v>1500</v>
          </cell>
          <cell r="O60">
            <v>1550</v>
          </cell>
          <cell r="P60">
            <v>1538</v>
          </cell>
          <cell r="Q60">
            <v>1597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4685</v>
          </cell>
          <cell r="AT60">
            <v>0</v>
          </cell>
          <cell r="AU60">
            <v>15114</v>
          </cell>
        </row>
        <row r="61">
          <cell r="H61" t="str">
            <v>DESJ0019</v>
          </cell>
          <cell r="I61">
            <v>8</v>
          </cell>
          <cell r="J61" t="str">
            <v>Sustaining</v>
          </cell>
          <cell r="K61">
            <v>41947</v>
          </cell>
          <cell r="L61">
            <v>42342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25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250</v>
          </cell>
          <cell r="AT61">
            <v>0</v>
          </cell>
          <cell r="AU61">
            <v>250</v>
          </cell>
        </row>
        <row r="62">
          <cell r="H62" t="str">
            <v>DESJ0021</v>
          </cell>
          <cell r="I62">
            <v>8</v>
          </cell>
          <cell r="J62" t="str">
            <v>Sustaining</v>
          </cell>
          <cell r="K62">
            <v>40394</v>
          </cell>
          <cell r="L62">
            <v>41247</v>
          </cell>
          <cell r="M62">
            <v>735</v>
          </cell>
          <cell r="N62">
            <v>11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746</v>
          </cell>
        </row>
        <row r="63">
          <cell r="H63" t="str">
            <v>DESJ0026</v>
          </cell>
          <cell r="I63">
            <v>8</v>
          </cell>
          <cell r="J63" t="str">
            <v>Sustaining</v>
          </cell>
          <cell r="K63">
            <v>41582</v>
          </cell>
          <cell r="L63">
            <v>42342</v>
          </cell>
          <cell r="M63">
            <v>0</v>
          </cell>
          <cell r="N63">
            <v>0</v>
          </cell>
          <cell r="O63">
            <v>0</v>
          </cell>
          <cell r="P63">
            <v>50</v>
          </cell>
          <cell r="Q63">
            <v>70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750</v>
          </cell>
          <cell r="AT63">
            <v>0</v>
          </cell>
          <cell r="AU63">
            <v>750</v>
          </cell>
        </row>
        <row r="64">
          <cell r="H64" t="str">
            <v>DESJ0028</v>
          </cell>
          <cell r="I64">
            <v>8</v>
          </cell>
          <cell r="J64" t="str">
            <v>Sustaining</v>
          </cell>
          <cell r="K64">
            <v>41582</v>
          </cell>
          <cell r="L64">
            <v>42342</v>
          </cell>
          <cell r="M64">
            <v>0</v>
          </cell>
          <cell r="N64">
            <v>0</v>
          </cell>
          <cell r="O64">
            <v>0</v>
          </cell>
          <cell r="P64">
            <v>420</v>
          </cell>
          <cell r="Q64">
            <v>14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560</v>
          </cell>
          <cell r="AT64">
            <v>0</v>
          </cell>
          <cell r="AU64">
            <v>560</v>
          </cell>
        </row>
        <row r="65">
          <cell r="H65" t="str">
            <v>DESJ0032</v>
          </cell>
          <cell r="I65">
            <v>8</v>
          </cell>
          <cell r="J65" t="str">
            <v>Sustaining</v>
          </cell>
          <cell r="K65">
            <v>42678</v>
          </cell>
          <cell r="L65">
            <v>43438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200</v>
          </cell>
          <cell r="T65">
            <v>1967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2167</v>
          </cell>
          <cell r="AU65">
            <v>2167</v>
          </cell>
        </row>
        <row r="66">
          <cell r="H66" t="str">
            <v>DESJ0033</v>
          </cell>
          <cell r="I66">
            <v>8</v>
          </cell>
          <cell r="J66" t="str">
            <v>Sustaining</v>
          </cell>
          <cell r="K66">
            <v>41947</v>
          </cell>
          <cell r="L66">
            <v>44534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50</v>
          </cell>
          <cell r="R66">
            <v>200</v>
          </cell>
          <cell r="S66">
            <v>500</v>
          </cell>
          <cell r="T66">
            <v>540</v>
          </cell>
          <cell r="U66">
            <v>1260</v>
          </cell>
          <cell r="V66">
            <v>1500</v>
          </cell>
          <cell r="W66">
            <v>150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50</v>
          </cell>
          <cell r="AT66">
            <v>5500</v>
          </cell>
          <cell r="AU66">
            <v>5550</v>
          </cell>
        </row>
        <row r="67">
          <cell r="H67" t="str">
            <v>DESJ0039</v>
          </cell>
          <cell r="I67">
            <v>8</v>
          </cell>
          <cell r="J67" t="str">
            <v>Sustaining</v>
          </cell>
          <cell r="K67">
            <v>40820</v>
          </cell>
          <cell r="L67">
            <v>41247</v>
          </cell>
          <cell r="M67">
            <v>0</v>
          </cell>
          <cell r="N67">
            <v>20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200</v>
          </cell>
        </row>
        <row r="68">
          <cell r="H68" t="str">
            <v>DESJ0040</v>
          </cell>
          <cell r="I68">
            <v>8</v>
          </cell>
          <cell r="J68" t="str">
            <v>Sustaining</v>
          </cell>
          <cell r="K68">
            <v>42312</v>
          </cell>
          <cell r="L68">
            <v>42708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30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300</v>
          </cell>
          <cell r="AU68">
            <v>300</v>
          </cell>
        </row>
        <row r="69">
          <cell r="H69" t="str">
            <v>DESJ0041</v>
          </cell>
          <cell r="I69">
            <v>8</v>
          </cell>
          <cell r="J69" t="str">
            <v>Sustaining</v>
          </cell>
          <cell r="K69">
            <v>41582</v>
          </cell>
          <cell r="L69">
            <v>42708</v>
          </cell>
          <cell r="M69">
            <v>0</v>
          </cell>
          <cell r="N69">
            <v>0</v>
          </cell>
          <cell r="O69">
            <v>0</v>
          </cell>
          <cell r="P69">
            <v>43</v>
          </cell>
          <cell r="Q69">
            <v>250</v>
          </cell>
          <cell r="R69">
            <v>25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293</v>
          </cell>
          <cell r="AT69">
            <v>250</v>
          </cell>
          <cell r="AU69">
            <v>543</v>
          </cell>
        </row>
        <row r="70">
          <cell r="H70" t="str">
            <v>DESJ0047</v>
          </cell>
          <cell r="I70">
            <v>3</v>
          </cell>
          <cell r="J70" t="str">
            <v>Sustaining</v>
          </cell>
          <cell r="K70">
            <v>40912</v>
          </cell>
          <cell r="L70">
            <v>44534</v>
          </cell>
          <cell r="M70">
            <v>0</v>
          </cell>
          <cell r="N70">
            <v>1108</v>
          </cell>
          <cell r="O70">
            <v>645</v>
          </cell>
          <cell r="P70">
            <v>715</v>
          </cell>
          <cell r="Q70">
            <v>9</v>
          </cell>
          <cell r="R70">
            <v>9</v>
          </cell>
          <cell r="S70">
            <v>1789</v>
          </cell>
          <cell r="T70">
            <v>1439</v>
          </cell>
          <cell r="U70">
            <v>1511</v>
          </cell>
          <cell r="V70">
            <v>1585</v>
          </cell>
          <cell r="W70">
            <v>166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1369</v>
          </cell>
          <cell r="AT70">
            <v>7995</v>
          </cell>
          <cell r="AU70">
            <v>10472</v>
          </cell>
        </row>
        <row r="71">
          <cell r="H71" t="str">
            <v>DESJ0048</v>
          </cell>
          <cell r="I71">
            <v>8</v>
          </cell>
          <cell r="J71" t="str">
            <v>Sustaining</v>
          </cell>
          <cell r="K71">
            <v>41947</v>
          </cell>
          <cell r="L71">
            <v>43438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50</v>
          </cell>
          <cell r="R71">
            <v>250</v>
          </cell>
          <cell r="S71">
            <v>1208</v>
          </cell>
          <cell r="T71">
            <v>1125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50</v>
          </cell>
          <cell r="AT71">
            <v>2583</v>
          </cell>
          <cell r="AU71">
            <v>2633</v>
          </cell>
        </row>
        <row r="72">
          <cell r="H72" t="str">
            <v>New</v>
          </cell>
          <cell r="I72">
            <v>8</v>
          </cell>
          <cell r="J72" t="str">
            <v>Sustaining</v>
          </cell>
          <cell r="K72">
            <v>42312</v>
          </cell>
          <cell r="L72">
            <v>43438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50</v>
          </cell>
          <cell r="S72">
            <v>500</v>
          </cell>
          <cell r="T72">
            <v>5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1050</v>
          </cell>
          <cell r="AU72">
            <v>1050</v>
          </cell>
        </row>
        <row r="73">
          <cell r="H73" t="str">
            <v>New</v>
          </cell>
          <cell r="I73">
            <v>8</v>
          </cell>
          <cell r="J73" t="str">
            <v>Sustaining</v>
          </cell>
          <cell r="K73">
            <v>41947</v>
          </cell>
          <cell r="L73">
            <v>43073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50</v>
          </cell>
          <cell r="R73">
            <v>100</v>
          </cell>
          <cell r="S73">
            <v>20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50</v>
          </cell>
          <cell r="AT73">
            <v>300</v>
          </cell>
          <cell r="AU73">
            <v>350</v>
          </cell>
        </row>
        <row r="74">
          <cell r="H74" t="str">
            <v>New</v>
          </cell>
          <cell r="I74">
            <v>8</v>
          </cell>
          <cell r="J74" t="str">
            <v>Sustaining</v>
          </cell>
          <cell r="K74">
            <v>42678</v>
          </cell>
          <cell r="L74">
            <v>43073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225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225</v>
          </cell>
          <cell r="AU74">
            <v>225</v>
          </cell>
        </row>
        <row r="75">
          <cell r="H75" t="str">
            <v>New</v>
          </cell>
          <cell r="I75">
            <v>8</v>
          </cell>
          <cell r="J75" t="str">
            <v>Sustaining</v>
          </cell>
          <cell r="K75">
            <v>46695</v>
          </cell>
          <cell r="L75">
            <v>47091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70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700</v>
          </cell>
          <cell r="AU75">
            <v>700</v>
          </cell>
        </row>
        <row r="76">
          <cell r="H76" t="str">
            <v>New</v>
          </cell>
          <cell r="I76">
            <v>8</v>
          </cell>
          <cell r="J76" t="str">
            <v>Sustaining</v>
          </cell>
          <cell r="K76">
            <v>41582</v>
          </cell>
          <cell r="L76">
            <v>42342</v>
          </cell>
          <cell r="M76">
            <v>0</v>
          </cell>
          <cell r="N76">
            <v>0</v>
          </cell>
          <cell r="O76">
            <v>0</v>
          </cell>
          <cell r="P76">
            <v>50</v>
          </cell>
          <cell r="Q76">
            <v>25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300</v>
          </cell>
          <cell r="AT76">
            <v>0</v>
          </cell>
          <cell r="AU76">
            <v>300</v>
          </cell>
        </row>
        <row r="77">
          <cell r="H77" t="str">
            <v>New</v>
          </cell>
          <cell r="I77">
            <v>8</v>
          </cell>
          <cell r="J77" t="str">
            <v>Sustaining</v>
          </cell>
          <cell r="K77">
            <v>42312</v>
          </cell>
          <cell r="L77">
            <v>42708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30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300</v>
          </cell>
          <cell r="AU77">
            <v>300</v>
          </cell>
        </row>
        <row r="78">
          <cell r="H78" t="str">
            <v>New</v>
          </cell>
          <cell r="I78">
            <v>8</v>
          </cell>
          <cell r="J78" t="str">
            <v>Sustaining</v>
          </cell>
          <cell r="K78">
            <v>43773</v>
          </cell>
          <cell r="L78">
            <v>44169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56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560</v>
          </cell>
          <cell r="AU78">
            <v>560</v>
          </cell>
        </row>
        <row r="79">
          <cell r="H79" t="str">
            <v>New</v>
          </cell>
          <cell r="I79">
            <v>8</v>
          </cell>
          <cell r="J79" t="str">
            <v>Sustaining</v>
          </cell>
          <cell r="K79">
            <v>45965</v>
          </cell>
          <cell r="L79">
            <v>4636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56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560</v>
          </cell>
          <cell r="AU79">
            <v>560</v>
          </cell>
        </row>
        <row r="80">
          <cell r="H80" t="str">
            <v>New</v>
          </cell>
          <cell r="I80">
            <v>8</v>
          </cell>
          <cell r="J80" t="str">
            <v>Sustaining</v>
          </cell>
          <cell r="K80">
            <v>48156</v>
          </cell>
          <cell r="L80">
            <v>48552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56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560</v>
          </cell>
          <cell r="AU80">
            <v>560</v>
          </cell>
        </row>
        <row r="81">
          <cell r="H81" t="str">
            <v>New</v>
          </cell>
          <cell r="I81">
            <v>8</v>
          </cell>
          <cell r="J81" t="str">
            <v>Sustaining</v>
          </cell>
          <cell r="K81">
            <v>50348</v>
          </cell>
          <cell r="L81">
            <v>50743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56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560</v>
          </cell>
          <cell r="AU81">
            <v>560</v>
          </cell>
        </row>
        <row r="82">
          <cell r="H82" t="str">
            <v>MTNC0013</v>
          </cell>
          <cell r="I82">
            <v>9</v>
          </cell>
          <cell r="J82" t="str">
            <v>Sustaining</v>
          </cell>
          <cell r="K82">
            <v>42678</v>
          </cell>
          <cell r="L82">
            <v>43803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30</v>
          </cell>
          <cell r="T82">
            <v>200</v>
          </cell>
          <cell r="U82">
            <v>20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430</v>
          </cell>
          <cell r="AU82">
            <v>430</v>
          </cell>
        </row>
        <row r="83">
          <cell r="H83" t="str">
            <v>MTNC0014</v>
          </cell>
          <cell r="I83">
            <v>4</v>
          </cell>
          <cell r="J83" t="str">
            <v>Sustaining</v>
          </cell>
          <cell r="K83">
            <v>41947</v>
          </cell>
          <cell r="L83">
            <v>43073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20</v>
          </cell>
          <cell r="R83">
            <v>288</v>
          </cell>
          <cell r="S83">
            <v>80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20</v>
          </cell>
          <cell r="AT83">
            <v>1088</v>
          </cell>
          <cell r="AU83">
            <v>1108</v>
          </cell>
        </row>
        <row r="84">
          <cell r="H84" t="str">
            <v>MTNC0021</v>
          </cell>
          <cell r="I84">
            <v>4</v>
          </cell>
          <cell r="J84" t="str">
            <v>Sustaining</v>
          </cell>
          <cell r="K84">
            <v>39695</v>
          </cell>
          <cell r="L84">
            <v>41003</v>
          </cell>
          <cell r="M84">
            <v>0</v>
          </cell>
          <cell r="N84">
            <v>1253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1253</v>
          </cell>
        </row>
        <row r="85">
          <cell r="H85" t="str">
            <v>MTNC0035</v>
          </cell>
          <cell r="I85">
            <v>4</v>
          </cell>
          <cell r="J85" t="str">
            <v>Sustaining</v>
          </cell>
          <cell r="K85">
            <v>41094</v>
          </cell>
          <cell r="L85">
            <v>41247</v>
          </cell>
          <cell r="M85">
            <v>0</v>
          </cell>
          <cell r="N85">
            <v>127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127</v>
          </cell>
        </row>
        <row r="86">
          <cell r="H86" t="str">
            <v>MTNC0036</v>
          </cell>
          <cell r="I86">
            <v>4</v>
          </cell>
          <cell r="J86" t="str">
            <v>Sustaining</v>
          </cell>
          <cell r="K86">
            <v>41094</v>
          </cell>
          <cell r="L86">
            <v>41247</v>
          </cell>
          <cell r="M86">
            <v>0</v>
          </cell>
          <cell r="N86">
            <v>131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131</v>
          </cell>
        </row>
        <row r="87">
          <cell r="H87" t="str">
            <v>New</v>
          </cell>
          <cell r="I87">
            <v>9</v>
          </cell>
          <cell r="J87" t="str">
            <v>Sustaining</v>
          </cell>
          <cell r="K87">
            <v>45965</v>
          </cell>
          <cell r="L87">
            <v>4636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50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500</v>
          </cell>
          <cell r="AU87">
            <v>500</v>
          </cell>
        </row>
        <row r="88">
          <cell r="H88" t="str">
            <v>New</v>
          </cell>
          <cell r="I88">
            <v>9</v>
          </cell>
          <cell r="J88" t="str">
            <v>Sustaining</v>
          </cell>
          <cell r="K88">
            <v>45965</v>
          </cell>
          <cell r="L88">
            <v>4636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10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100</v>
          </cell>
          <cell r="AU88">
            <v>100</v>
          </cell>
        </row>
        <row r="89">
          <cell r="H89" t="str">
            <v>New</v>
          </cell>
          <cell r="I89">
            <v>9</v>
          </cell>
          <cell r="J89" t="str">
            <v>Sustaining</v>
          </cell>
          <cell r="K89">
            <v>44504</v>
          </cell>
          <cell r="L89">
            <v>44899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25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250</v>
          </cell>
          <cell r="AU89">
            <v>250</v>
          </cell>
        </row>
        <row r="90">
          <cell r="H90" t="str">
            <v>New</v>
          </cell>
          <cell r="I90">
            <v>9</v>
          </cell>
          <cell r="J90" t="str">
            <v>Sustaining</v>
          </cell>
          <cell r="K90">
            <v>43043</v>
          </cell>
          <cell r="L90">
            <v>43438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225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225</v>
          </cell>
          <cell r="AU90">
            <v>225</v>
          </cell>
        </row>
        <row r="91">
          <cell r="H91" t="str">
            <v>OTTO0028</v>
          </cell>
          <cell r="I91">
            <v>9</v>
          </cell>
          <cell r="J91" t="str">
            <v>Sustaining</v>
          </cell>
          <cell r="K91">
            <v>41582</v>
          </cell>
          <cell r="L91">
            <v>44899</v>
          </cell>
          <cell r="M91">
            <v>0</v>
          </cell>
          <cell r="N91">
            <v>0</v>
          </cell>
          <cell r="O91">
            <v>0</v>
          </cell>
          <cell r="P91">
            <v>20</v>
          </cell>
          <cell r="Q91">
            <v>100</v>
          </cell>
          <cell r="R91">
            <v>100</v>
          </cell>
          <cell r="S91">
            <v>100</v>
          </cell>
          <cell r="T91">
            <v>120</v>
          </cell>
          <cell r="U91">
            <v>120</v>
          </cell>
          <cell r="V91">
            <v>120</v>
          </cell>
          <cell r="W91">
            <v>120</v>
          </cell>
          <cell r="X91">
            <v>12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120</v>
          </cell>
          <cell r="AT91">
            <v>800</v>
          </cell>
          <cell r="AU91">
            <v>920</v>
          </cell>
        </row>
        <row r="92">
          <cell r="H92" t="str">
            <v>OTTO0030</v>
          </cell>
          <cell r="I92">
            <v>4</v>
          </cell>
          <cell r="J92" t="str">
            <v>Sustaining</v>
          </cell>
          <cell r="K92">
            <v>40578</v>
          </cell>
          <cell r="L92">
            <v>41247</v>
          </cell>
          <cell r="M92">
            <v>0</v>
          </cell>
          <cell r="N92">
            <v>45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450</v>
          </cell>
        </row>
        <row r="93">
          <cell r="H93" t="str">
            <v>OTTO0036</v>
          </cell>
          <cell r="I93">
            <v>4</v>
          </cell>
          <cell r="J93" t="str">
            <v>Sustaining</v>
          </cell>
          <cell r="K93">
            <v>41398</v>
          </cell>
          <cell r="L93">
            <v>45264</v>
          </cell>
          <cell r="M93">
            <v>0</v>
          </cell>
          <cell r="N93">
            <v>0</v>
          </cell>
          <cell r="O93">
            <v>50</v>
          </cell>
          <cell r="P93">
            <v>400</v>
          </cell>
          <cell r="Q93">
            <v>4319</v>
          </cell>
          <cell r="R93">
            <v>4500</v>
          </cell>
          <cell r="S93">
            <v>4500</v>
          </cell>
          <cell r="T93">
            <v>4500</v>
          </cell>
          <cell r="U93">
            <v>4500</v>
          </cell>
          <cell r="V93">
            <v>4500</v>
          </cell>
          <cell r="W93">
            <v>4500</v>
          </cell>
          <cell r="X93">
            <v>4500</v>
          </cell>
          <cell r="Y93">
            <v>25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4769</v>
          </cell>
          <cell r="AT93">
            <v>31750</v>
          </cell>
          <cell r="AU93">
            <v>36519</v>
          </cell>
        </row>
        <row r="94">
          <cell r="H94" t="str">
            <v>OTTO0038</v>
          </cell>
          <cell r="I94">
            <v>1</v>
          </cell>
          <cell r="J94" t="str">
            <v>Sustaining</v>
          </cell>
          <cell r="K94">
            <v>41003</v>
          </cell>
          <cell r="L94">
            <v>41247</v>
          </cell>
          <cell r="M94">
            <v>0</v>
          </cell>
          <cell r="N94">
            <v>71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71</v>
          </cell>
        </row>
        <row r="95">
          <cell r="H95" t="str">
            <v>OTTO0043</v>
          </cell>
          <cell r="I95">
            <v>9</v>
          </cell>
          <cell r="J95" t="str">
            <v>Sustaining</v>
          </cell>
          <cell r="K95">
            <v>41582</v>
          </cell>
          <cell r="L95">
            <v>42342</v>
          </cell>
          <cell r="M95">
            <v>0</v>
          </cell>
          <cell r="N95">
            <v>0</v>
          </cell>
          <cell r="O95">
            <v>0</v>
          </cell>
          <cell r="P95">
            <v>50</v>
          </cell>
          <cell r="Q95">
            <v>30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350</v>
          </cell>
          <cell r="AT95">
            <v>0</v>
          </cell>
          <cell r="AU95">
            <v>350</v>
          </cell>
        </row>
        <row r="96">
          <cell r="H96" t="str">
            <v xml:space="preserve">New </v>
          </cell>
          <cell r="I96">
            <v>9</v>
          </cell>
          <cell r="J96" t="str">
            <v>Sustaining</v>
          </cell>
          <cell r="K96">
            <v>42309</v>
          </cell>
          <cell r="L96">
            <v>44899</v>
          </cell>
          <cell r="M96">
            <v>0</v>
          </cell>
          <cell r="N96">
            <v>0</v>
          </cell>
          <cell r="O96">
            <v>0</v>
          </cell>
          <cell r="P96">
            <v>50</v>
          </cell>
          <cell r="Q96">
            <v>100</v>
          </cell>
          <cell r="R96">
            <v>1319</v>
          </cell>
          <cell r="S96">
            <v>1427</v>
          </cell>
          <cell r="T96">
            <v>1617</v>
          </cell>
          <cell r="U96">
            <v>1687</v>
          </cell>
          <cell r="V96">
            <v>1759</v>
          </cell>
          <cell r="W96">
            <v>1835</v>
          </cell>
          <cell r="X96">
            <v>4405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150</v>
          </cell>
          <cell r="AT96">
            <v>14049</v>
          </cell>
          <cell r="AU96">
            <v>14199</v>
          </cell>
        </row>
        <row r="97">
          <cell r="H97" t="str">
            <v xml:space="preserve">New </v>
          </cell>
          <cell r="I97">
            <v>9</v>
          </cell>
          <cell r="J97" t="str">
            <v>Sustaining</v>
          </cell>
          <cell r="K97">
            <v>42678</v>
          </cell>
          <cell r="L97">
            <v>43073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60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600</v>
          </cell>
          <cell r="AU97">
            <v>600</v>
          </cell>
        </row>
        <row r="98">
          <cell r="H98" t="str">
            <v xml:space="preserve">New </v>
          </cell>
          <cell r="I98">
            <v>9</v>
          </cell>
          <cell r="J98" t="str">
            <v>Sustaining</v>
          </cell>
          <cell r="K98">
            <v>41947</v>
          </cell>
          <cell r="L98">
            <v>43438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50</v>
          </cell>
          <cell r="R98">
            <v>50</v>
          </cell>
          <cell r="S98">
            <v>4000</v>
          </cell>
          <cell r="T98">
            <v>400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50</v>
          </cell>
          <cell r="AT98">
            <v>8050</v>
          </cell>
          <cell r="AU98">
            <v>8100</v>
          </cell>
        </row>
        <row r="99">
          <cell r="H99" t="str">
            <v>SAUN0017</v>
          </cell>
          <cell r="I99">
            <v>1</v>
          </cell>
          <cell r="J99" t="str">
            <v>Sustaining</v>
          </cell>
          <cell r="K99">
            <v>39907</v>
          </cell>
          <cell r="L99">
            <v>42708</v>
          </cell>
          <cell r="M99">
            <v>619</v>
          </cell>
          <cell r="N99">
            <v>77</v>
          </cell>
          <cell r="O99">
            <v>79</v>
          </cell>
          <cell r="P99">
            <v>82</v>
          </cell>
          <cell r="Q99">
            <v>86</v>
          </cell>
          <cell r="R99">
            <v>92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247</v>
          </cell>
          <cell r="AT99">
            <v>92</v>
          </cell>
          <cell r="AU99">
            <v>1035</v>
          </cell>
        </row>
        <row r="100">
          <cell r="H100" t="str">
            <v>SAUN0033</v>
          </cell>
          <cell r="I100">
            <v>1</v>
          </cell>
          <cell r="J100" t="str">
            <v>Sustaining</v>
          </cell>
          <cell r="K100">
            <v>41582</v>
          </cell>
          <cell r="L100">
            <v>42342</v>
          </cell>
          <cell r="M100">
            <v>0</v>
          </cell>
          <cell r="N100">
            <v>0</v>
          </cell>
          <cell r="O100">
            <v>0</v>
          </cell>
          <cell r="P100">
            <v>456</v>
          </cell>
          <cell r="Q100">
            <v>456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912</v>
          </cell>
          <cell r="AT100">
            <v>0</v>
          </cell>
          <cell r="AU100">
            <v>912</v>
          </cell>
        </row>
        <row r="101">
          <cell r="H101" t="str">
            <v>SAUN0050</v>
          </cell>
          <cell r="I101">
            <v>8</v>
          </cell>
          <cell r="J101" t="str">
            <v>Sustaining</v>
          </cell>
          <cell r="K101">
            <v>41947</v>
          </cell>
          <cell r="L101">
            <v>42708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20</v>
          </cell>
          <cell r="R101">
            <v>120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20</v>
          </cell>
          <cell r="AT101">
            <v>1200</v>
          </cell>
          <cell r="AU101">
            <v>1220</v>
          </cell>
        </row>
        <row r="102">
          <cell r="H102" t="str">
            <v>SAUN0051</v>
          </cell>
          <cell r="I102">
            <v>8</v>
          </cell>
          <cell r="J102" t="str">
            <v>Sustaining</v>
          </cell>
          <cell r="K102">
            <v>41947</v>
          </cell>
          <cell r="L102">
            <v>43073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50</v>
          </cell>
          <cell r="R102">
            <v>400</v>
          </cell>
          <cell r="S102">
            <v>40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50</v>
          </cell>
          <cell r="AT102">
            <v>800</v>
          </cell>
          <cell r="AU102">
            <v>850</v>
          </cell>
        </row>
        <row r="103">
          <cell r="H103" t="str">
            <v>SAUN0082</v>
          </cell>
          <cell r="I103">
            <v>1</v>
          </cell>
          <cell r="J103" t="str">
            <v>Sustaining</v>
          </cell>
          <cell r="K103">
            <v>41334</v>
          </cell>
          <cell r="L103">
            <v>41977</v>
          </cell>
          <cell r="M103">
            <v>10</v>
          </cell>
          <cell r="N103">
            <v>20</v>
          </cell>
          <cell r="O103">
            <v>2235</v>
          </cell>
          <cell r="P103">
            <v>255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4785</v>
          </cell>
          <cell r="AT103">
            <v>0</v>
          </cell>
          <cell r="AU103">
            <v>4815</v>
          </cell>
        </row>
        <row r="104">
          <cell r="H104" t="str">
            <v>SAUN0085</v>
          </cell>
          <cell r="I104">
            <v>3</v>
          </cell>
          <cell r="J104" t="str">
            <v>Sustaining</v>
          </cell>
          <cell r="K104">
            <v>40578</v>
          </cell>
          <cell r="L104">
            <v>42708</v>
          </cell>
          <cell r="M104">
            <v>10</v>
          </cell>
          <cell r="N104">
            <v>45</v>
          </cell>
          <cell r="O104">
            <v>100</v>
          </cell>
          <cell r="P104">
            <v>100</v>
          </cell>
          <cell r="Q104">
            <v>100</v>
          </cell>
          <cell r="R104">
            <v>10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300</v>
          </cell>
          <cell r="AT104">
            <v>100</v>
          </cell>
          <cell r="AU104">
            <v>455</v>
          </cell>
        </row>
        <row r="105">
          <cell r="H105" t="str">
            <v>SAUN0089</v>
          </cell>
          <cell r="I105">
            <v>8</v>
          </cell>
          <cell r="J105" t="str">
            <v>Regulatory</v>
          </cell>
          <cell r="K105">
            <v>40972</v>
          </cell>
          <cell r="L105">
            <v>41247</v>
          </cell>
          <cell r="M105">
            <v>0</v>
          </cell>
          <cell r="N105">
            <v>50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500</v>
          </cell>
        </row>
        <row r="106">
          <cell r="H106" t="str">
            <v>SAUN0092</v>
          </cell>
          <cell r="I106">
            <v>8</v>
          </cell>
          <cell r="J106" t="str">
            <v>Sustaining</v>
          </cell>
          <cell r="K106">
            <v>40881</v>
          </cell>
          <cell r="L106">
            <v>41247</v>
          </cell>
          <cell r="M106">
            <v>0</v>
          </cell>
          <cell r="N106">
            <v>185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185</v>
          </cell>
        </row>
        <row r="107">
          <cell r="H107" t="str">
            <v>SAUN0093</v>
          </cell>
          <cell r="I107">
            <v>3</v>
          </cell>
          <cell r="J107" t="str">
            <v>Sustaining</v>
          </cell>
          <cell r="K107">
            <v>40972</v>
          </cell>
          <cell r="L107">
            <v>42342</v>
          </cell>
          <cell r="M107">
            <v>0</v>
          </cell>
          <cell r="N107">
            <v>100</v>
          </cell>
          <cell r="O107">
            <v>100</v>
          </cell>
          <cell r="P107">
            <v>100</v>
          </cell>
          <cell r="Q107">
            <v>10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300</v>
          </cell>
          <cell r="AT107">
            <v>0</v>
          </cell>
          <cell r="AU107">
            <v>400</v>
          </cell>
        </row>
        <row r="108">
          <cell r="H108" t="str">
            <v>SAUN0094</v>
          </cell>
          <cell r="I108">
            <v>8</v>
          </cell>
          <cell r="J108" t="str">
            <v>Sustaining</v>
          </cell>
          <cell r="K108">
            <v>41094</v>
          </cell>
          <cell r="L108">
            <v>41247</v>
          </cell>
          <cell r="M108">
            <v>0</v>
          </cell>
          <cell r="N108">
            <v>60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600</v>
          </cell>
        </row>
        <row r="109">
          <cell r="H109" t="str">
            <v>SAUN0095</v>
          </cell>
          <cell r="I109">
            <v>3</v>
          </cell>
          <cell r="J109" t="str">
            <v>Sustaining</v>
          </cell>
          <cell r="K109">
            <v>40943</v>
          </cell>
          <cell r="L109">
            <v>41247</v>
          </cell>
          <cell r="M109">
            <v>0</v>
          </cell>
          <cell r="N109">
            <v>382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382</v>
          </cell>
        </row>
        <row r="110">
          <cell r="H110" t="str">
            <v>SAUN0096</v>
          </cell>
          <cell r="I110">
            <v>3</v>
          </cell>
          <cell r="J110" t="str">
            <v>Sustaining</v>
          </cell>
          <cell r="K110">
            <v>41365</v>
          </cell>
          <cell r="L110">
            <v>43438</v>
          </cell>
          <cell r="M110">
            <v>0</v>
          </cell>
          <cell r="N110">
            <v>100</v>
          </cell>
          <cell r="O110">
            <v>100</v>
          </cell>
          <cell r="P110">
            <v>200</v>
          </cell>
          <cell r="Q110">
            <v>900</v>
          </cell>
          <cell r="R110">
            <v>2500</v>
          </cell>
          <cell r="S110">
            <v>7000</v>
          </cell>
          <cell r="T110">
            <v>700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1200</v>
          </cell>
          <cell r="AT110">
            <v>16500</v>
          </cell>
          <cell r="AU110">
            <v>17800</v>
          </cell>
        </row>
        <row r="111">
          <cell r="H111" t="str">
            <v>SAUN0097</v>
          </cell>
          <cell r="I111">
            <v>3</v>
          </cell>
          <cell r="J111" t="str">
            <v>Sustaining</v>
          </cell>
          <cell r="K111">
            <v>41064</v>
          </cell>
          <cell r="L111">
            <v>41247</v>
          </cell>
          <cell r="M111">
            <v>0</v>
          </cell>
          <cell r="N111">
            <v>9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90</v>
          </cell>
        </row>
        <row r="112">
          <cell r="H112" t="str">
            <v>SAUN0099</v>
          </cell>
          <cell r="I112">
            <v>1</v>
          </cell>
          <cell r="J112" t="str">
            <v>Sustaining</v>
          </cell>
          <cell r="K112">
            <v>41064</v>
          </cell>
          <cell r="L112">
            <v>41612</v>
          </cell>
          <cell r="M112">
            <v>0</v>
          </cell>
          <cell r="N112">
            <v>36</v>
          </cell>
          <cell r="O112">
            <v>24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240</v>
          </cell>
          <cell r="AT112">
            <v>0</v>
          </cell>
          <cell r="AU112">
            <v>276</v>
          </cell>
        </row>
        <row r="113">
          <cell r="H113" t="str">
            <v>SAUN0101</v>
          </cell>
          <cell r="I113">
            <v>8</v>
          </cell>
          <cell r="J113" t="str">
            <v>Sustaining</v>
          </cell>
          <cell r="K113">
            <v>41548</v>
          </cell>
          <cell r="L113">
            <v>42708</v>
          </cell>
          <cell r="M113">
            <v>0</v>
          </cell>
          <cell r="N113">
            <v>165</v>
          </cell>
          <cell r="O113">
            <v>375</v>
          </cell>
          <cell r="P113">
            <v>500</v>
          </cell>
          <cell r="Q113">
            <v>3500</v>
          </cell>
          <cell r="R113">
            <v>300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4375</v>
          </cell>
          <cell r="AT113">
            <v>3000</v>
          </cell>
          <cell r="AU113">
            <v>7540</v>
          </cell>
        </row>
        <row r="114">
          <cell r="H114" t="str">
            <v>SAUN0102</v>
          </cell>
          <cell r="I114">
            <v>1</v>
          </cell>
          <cell r="J114" t="str">
            <v>Regulatory</v>
          </cell>
          <cell r="K114">
            <v>40972</v>
          </cell>
          <cell r="L114">
            <v>41247</v>
          </cell>
          <cell r="M114">
            <v>0</v>
          </cell>
          <cell r="N114">
            <v>16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160</v>
          </cell>
        </row>
        <row r="115">
          <cell r="H115" t="str">
            <v>New</v>
          </cell>
          <cell r="I115">
            <v>8</v>
          </cell>
          <cell r="J115" t="str">
            <v>Sustaining</v>
          </cell>
          <cell r="K115">
            <v>41947</v>
          </cell>
          <cell r="L115">
            <v>43073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50</v>
          </cell>
          <cell r="R115">
            <v>1465</v>
          </cell>
          <cell r="S115">
            <v>150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50</v>
          </cell>
          <cell r="AT115">
            <v>2965</v>
          </cell>
          <cell r="AU115">
            <v>3015</v>
          </cell>
        </row>
        <row r="116">
          <cell r="H116" t="str">
            <v>New</v>
          </cell>
          <cell r="I116">
            <v>1</v>
          </cell>
          <cell r="J116" t="str">
            <v>Sustaining</v>
          </cell>
          <cell r="K116">
            <v>41217</v>
          </cell>
          <cell r="L116">
            <v>42342</v>
          </cell>
          <cell r="M116">
            <v>0</v>
          </cell>
          <cell r="N116">
            <v>0</v>
          </cell>
          <cell r="O116">
            <v>79</v>
          </cell>
          <cell r="P116">
            <v>86</v>
          </cell>
          <cell r="Q116">
            <v>727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892</v>
          </cell>
          <cell r="AT116">
            <v>0</v>
          </cell>
          <cell r="AU116">
            <v>892</v>
          </cell>
        </row>
        <row r="117">
          <cell r="H117" t="str">
            <v>New</v>
          </cell>
          <cell r="I117">
            <v>3</v>
          </cell>
          <cell r="J117" t="str">
            <v>Sustaining</v>
          </cell>
          <cell r="K117">
            <v>41582</v>
          </cell>
          <cell r="L117">
            <v>44534</v>
          </cell>
          <cell r="M117">
            <v>0</v>
          </cell>
          <cell r="N117">
            <v>0</v>
          </cell>
          <cell r="O117">
            <v>0</v>
          </cell>
          <cell r="P117">
            <v>250</v>
          </cell>
          <cell r="Q117">
            <v>250</v>
          </cell>
          <cell r="R117">
            <v>250</v>
          </cell>
          <cell r="S117">
            <v>250</v>
          </cell>
          <cell r="T117">
            <v>250</v>
          </cell>
          <cell r="U117">
            <v>250</v>
          </cell>
          <cell r="V117">
            <v>250</v>
          </cell>
          <cell r="W117">
            <v>25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500</v>
          </cell>
          <cell r="AT117">
            <v>1500</v>
          </cell>
          <cell r="AU117">
            <v>2000</v>
          </cell>
        </row>
        <row r="118">
          <cell r="H118" t="str">
            <v>New</v>
          </cell>
          <cell r="I118">
            <v>3</v>
          </cell>
          <cell r="J118" t="str">
            <v>Sustaining</v>
          </cell>
          <cell r="K118">
            <v>43773</v>
          </cell>
          <cell r="L118">
            <v>47091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100</v>
          </cell>
          <cell r="W118">
            <v>6000</v>
          </cell>
          <cell r="X118">
            <v>6000</v>
          </cell>
          <cell r="Y118">
            <v>6000</v>
          </cell>
          <cell r="Z118">
            <v>6000</v>
          </cell>
          <cell r="AA118">
            <v>6000</v>
          </cell>
          <cell r="AB118">
            <v>6000</v>
          </cell>
          <cell r="AC118">
            <v>6000</v>
          </cell>
          <cell r="AD118">
            <v>600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48100</v>
          </cell>
          <cell r="AU118">
            <v>48100</v>
          </cell>
        </row>
        <row r="119">
          <cell r="H119" t="str">
            <v>New</v>
          </cell>
          <cell r="I119">
            <v>2</v>
          </cell>
          <cell r="J119" t="str">
            <v>Sustaining</v>
          </cell>
          <cell r="K119">
            <v>41947</v>
          </cell>
          <cell r="L119">
            <v>43438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100</v>
          </cell>
          <cell r="R119">
            <v>100</v>
          </cell>
          <cell r="S119">
            <v>100</v>
          </cell>
          <cell r="T119">
            <v>10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100</v>
          </cell>
          <cell r="AT119">
            <v>300</v>
          </cell>
          <cell r="AU119">
            <v>400</v>
          </cell>
        </row>
        <row r="120">
          <cell r="H120" t="str">
            <v>New</v>
          </cell>
          <cell r="I120">
            <v>8</v>
          </cell>
          <cell r="J120" t="str">
            <v>Sustaining</v>
          </cell>
          <cell r="K120">
            <v>43408</v>
          </cell>
          <cell r="L120">
            <v>44899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50</v>
          </cell>
          <cell r="V120">
            <v>500</v>
          </cell>
          <cell r="W120">
            <v>3500</v>
          </cell>
          <cell r="X120">
            <v>350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7550</v>
          </cell>
          <cell r="AU120">
            <v>7550</v>
          </cell>
        </row>
        <row r="121">
          <cell r="H121" t="str">
            <v>New</v>
          </cell>
          <cell r="I121">
            <v>1</v>
          </cell>
          <cell r="J121" t="str">
            <v>Sustaining</v>
          </cell>
          <cell r="K121">
            <v>41947</v>
          </cell>
          <cell r="L121">
            <v>42342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25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250</v>
          </cell>
          <cell r="AT121">
            <v>0</v>
          </cell>
          <cell r="AU121">
            <v>250</v>
          </cell>
        </row>
        <row r="122">
          <cell r="H122" t="str">
            <v>New</v>
          </cell>
          <cell r="I122">
            <v>8</v>
          </cell>
          <cell r="J122" t="str">
            <v>Sustaining</v>
          </cell>
          <cell r="K122">
            <v>42312</v>
          </cell>
          <cell r="L122">
            <v>43438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50</v>
          </cell>
          <cell r="S122">
            <v>1000</v>
          </cell>
          <cell r="T122">
            <v>100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2050</v>
          </cell>
          <cell r="AU122">
            <v>2050</v>
          </cell>
        </row>
        <row r="123">
          <cell r="H123" t="str">
            <v>New</v>
          </cell>
          <cell r="I123">
            <v>8</v>
          </cell>
          <cell r="J123" t="str">
            <v>Sustaining</v>
          </cell>
          <cell r="K123">
            <v>45234</v>
          </cell>
          <cell r="L123">
            <v>45995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50</v>
          </cell>
          <cell r="AA123">
            <v>150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1550</v>
          </cell>
          <cell r="AU123">
            <v>1550</v>
          </cell>
        </row>
        <row r="124">
          <cell r="H124" t="str">
            <v>New</v>
          </cell>
          <cell r="I124">
            <v>8</v>
          </cell>
          <cell r="J124" t="str">
            <v>Sustaining</v>
          </cell>
          <cell r="K124">
            <v>45234</v>
          </cell>
          <cell r="L124">
            <v>45995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0</v>
          </cell>
          <cell r="AA124">
            <v>30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350</v>
          </cell>
          <cell r="AU124">
            <v>350</v>
          </cell>
        </row>
        <row r="125">
          <cell r="H125" t="str">
            <v>New</v>
          </cell>
          <cell r="I125">
            <v>8</v>
          </cell>
          <cell r="J125" t="str">
            <v>Sustaining</v>
          </cell>
          <cell r="K125">
            <v>45234</v>
          </cell>
          <cell r="L125">
            <v>45995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50</v>
          </cell>
          <cell r="AA125">
            <v>100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1050</v>
          </cell>
          <cell r="AU125">
            <v>1050</v>
          </cell>
        </row>
        <row r="126">
          <cell r="H126" t="str">
            <v>New</v>
          </cell>
          <cell r="I126">
            <v>8</v>
          </cell>
          <cell r="J126" t="str">
            <v>Sustaining</v>
          </cell>
          <cell r="K126">
            <v>41947</v>
          </cell>
          <cell r="L126">
            <v>42342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25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250</v>
          </cell>
          <cell r="AT126">
            <v>0</v>
          </cell>
          <cell r="AU126">
            <v>250</v>
          </cell>
        </row>
        <row r="127">
          <cell r="H127" t="str">
            <v>New</v>
          </cell>
          <cell r="I127">
            <v>3</v>
          </cell>
          <cell r="J127" t="str">
            <v>Sustaining</v>
          </cell>
          <cell r="K127">
            <v>42678</v>
          </cell>
          <cell r="L127">
            <v>4563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3000</v>
          </cell>
          <cell r="T127">
            <v>3000</v>
          </cell>
          <cell r="U127">
            <v>3000</v>
          </cell>
          <cell r="V127">
            <v>3000</v>
          </cell>
          <cell r="W127">
            <v>3000</v>
          </cell>
          <cell r="X127">
            <v>3000</v>
          </cell>
          <cell r="Y127">
            <v>3000</v>
          </cell>
          <cell r="Z127">
            <v>3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24000</v>
          </cell>
          <cell r="AU127">
            <v>24000</v>
          </cell>
        </row>
        <row r="128">
          <cell r="H128" t="str">
            <v>New</v>
          </cell>
          <cell r="I128">
            <v>8</v>
          </cell>
          <cell r="J128" t="str">
            <v>Sustaining</v>
          </cell>
          <cell r="K128">
            <v>41217</v>
          </cell>
          <cell r="L128">
            <v>42342</v>
          </cell>
          <cell r="M128">
            <v>0</v>
          </cell>
          <cell r="N128">
            <v>0</v>
          </cell>
          <cell r="O128">
            <v>38</v>
          </cell>
          <cell r="P128">
            <v>96</v>
          </cell>
          <cell r="Q128">
            <v>391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525</v>
          </cell>
          <cell r="AT128">
            <v>0</v>
          </cell>
          <cell r="AU128">
            <v>525</v>
          </cell>
        </row>
        <row r="129">
          <cell r="H129" t="str">
            <v>SAUN0090</v>
          </cell>
          <cell r="I129">
            <v>0</v>
          </cell>
          <cell r="J129" t="str">
            <v>Sustaining</v>
          </cell>
          <cell r="K129" t="str">
            <v>N/A</v>
          </cell>
          <cell r="L129" t="str">
            <v>N/A</v>
          </cell>
          <cell r="M129">
            <v>0</v>
          </cell>
          <cell r="N129">
            <v>0</v>
          </cell>
          <cell r="O129">
            <v>0</v>
          </cell>
          <cell r="P129">
            <v>-113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-113</v>
          </cell>
          <cell r="AT129">
            <v>0</v>
          </cell>
          <cell r="AU129">
            <v>-113</v>
          </cell>
        </row>
        <row r="130">
          <cell r="H130" t="str">
            <v>STEW0011</v>
          </cell>
          <cell r="I130">
            <v>9</v>
          </cell>
          <cell r="J130" t="str">
            <v>Sustaining</v>
          </cell>
          <cell r="K130">
            <v>41582</v>
          </cell>
          <cell r="L130">
            <v>42708</v>
          </cell>
          <cell r="M130">
            <v>0</v>
          </cell>
          <cell r="N130">
            <v>0</v>
          </cell>
          <cell r="O130">
            <v>0</v>
          </cell>
          <cell r="P130">
            <v>75</v>
          </cell>
          <cell r="Q130">
            <v>1270</v>
          </cell>
          <cell r="R130">
            <v>25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1345</v>
          </cell>
          <cell r="AT130">
            <v>250</v>
          </cell>
          <cell r="AU130">
            <v>1595</v>
          </cell>
        </row>
        <row r="131">
          <cell r="H131" t="str">
            <v>STEW0013</v>
          </cell>
          <cell r="I131">
            <v>9</v>
          </cell>
          <cell r="J131" t="str">
            <v>Sustaining</v>
          </cell>
          <cell r="K131">
            <v>41217</v>
          </cell>
          <cell r="L131">
            <v>41612</v>
          </cell>
          <cell r="M131">
            <v>0</v>
          </cell>
          <cell r="N131">
            <v>70</v>
          </cell>
          <cell r="O131">
            <v>40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400</v>
          </cell>
          <cell r="AT131">
            <v>0</v>
          </cell>
          <cell r="AU131">
            <v>470</v>
          </cell>
        </row>
        <row r="132">
          <cell r="H132" t="str">
            <v>STEW0025</v>
          </cell>
          <cell r="I132">
            <v>8</v>
          </cell>
          <cell r="J132" t="str">
            <v>Sustaining</v>
          </cell>
          <cell r="K132">
            <v>41003</v>
          </cell>
          <cell r="L132">
            <v>41247</v>
          </cell>
          <cell r="M132">
            <v>0</v>
          </cell>
          <cell r="N132">
            <v>47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470</v>
          </cell>
        </row>
        <row r="133">
          <cell r="H133" t="str">
            <v>STEW0033</v>
          </cell>
          <cell r="I133">
            <v>4</v>
          </cell>
          <cell r="J133" t="str">
            <v>Sustaining</v>
          </cell>
          <cell r="K133">
            <v>41094</v>
          </cell>
          <cell r="L133">
            <v>41247</v>
          </cell>
          <cell r="M133">
            <v>0</v>
          </cell>
          <cell r="N133">
            <v>5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50</v>
          </cell>
        </row>
        <row r="134">
          <cell r="H134" t="str">
            <v>STEW0034</v>
          </cell>
          <cell r="I134">
            <v>9</v>
          </cell>
          <cell r="J134" t="str">
            <v>Sustaining</v>
          </cell>
          <cell r="K134">
            <v>41064</v>
          </cell>
          <cell r="L134">
            <v>41247</v>
          </cell>
          <cell r="M134">
            <v>0</v>
          </cell>
          <cell r="N134">
            <v>5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50</v>
          </cell>
        </row>
        <row r="135">
          <cell r="H135" t="str">
            <v>STEW0036</v>
          </cell>
          <cell r="I135">
            <v>9</v>
          </cell>
          <cell r="J135" t="str">
            <v>Sustaining</v>
          </cell>
          <cell r="K135">
            <v>40972</v>
          </cell>
          <cell r="L135">
            <v>41247</v>
          </cell>
          <cell r="M135">
            <v>0</v>
          </cell>
          <cell r="N135">
            <v>37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370</v>
          </cell>
        </row>
        <row r="136">
          <cell r="H136" t="str">
            <v>STEW0039</v>
          </cell>
          <cell r="I136">
            <v>4</v>
          </cell>
          <cell r="J136" t="str">
            <v>Sustaining</v>
          </cell>
          <cell r="K136">
            <v>41582</v>
          </cell>
          <cell r="L136">
            <v>42708</v>
          </cell>
          <cell r="M136">
            <v>0</v>
          </cell>
          <cell r="N136">
            <v>0</v>
          </cell>
          <cell r="O136">
            <v>0</v>
          </cell>
          <cell r="P136">
            <v>30</v>
          </cell>
          <cell r="Q136">
            <v>200</v>
          </cell>
          <cell r="R136">
            <v>10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230</v>
          </cell>
          <cell r="AT136">
            <v>100</v>
          </cell>
          <cell r="AU136">
            <v>330</v>
          </cell>
        </row>
        <row r="137">
          <cell r="H137" t="str">
            <v>STEW0041</v>
          </cell>
          <cell r="I137">
            <v>9</v>
          </cell>
          <cell r="J137" t="str">
            <v>Sustaining</v>
          </cell>
          <cell r="K137">
            <v>41094</v>
          </cell>
          <cell r="L137">
            <v>41612</v>
          </cell>
          <cell r="M137">
            <v>0</v>
          </cell>
          <cell r="N137">
            <v>50</v>
          </cell>
          <cell r="O137">
            <v>20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200</v>
          </cell>
          <cell r="AT137">
            <v>0</v>
          </cell>
          <cell r="AU137">
            <v>250</v>
          </cell>
        </row>
        <row r="138">
          <cell r="H138" t="str">
            <v>New</v>
          </cell>
          <cell r="I138">
            <v>9</v>
          </cell>
          <cell r="J138" t="str">
            <v>Sustaining</v>
          </cell>
          <cell r="K138">
            <v>43043</v>
          </cell>
          <cell r="L138">
            <v>43438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30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300</v>
          </cell>
          <cell r="AU138">
            <v>300</v>
          </cell>
        </row>
        <row r="139">
          <cell r="H139" t="str">
            <v>New</v>
          </cell>
          <cell r="I139">
            <v>9</v>
          </cell>
          <cell r="J139" t="str">
            <v>Sustaining</v>
          </cell>
          <cell r="K139">
            <v>42678</v>
          </cell>
          <cell r="L139">
            <v>43073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25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250</v>
          </cell>
          <cell r="AU139">
            <v>250</v>
          </cell>
        </row>
        <row r="140">
          <cell r="H140" t="str">
            <v>New</v>
          </cell>
          <cell r="I140">
            <v>9</v>
          </cell>
          <cell r="J140" t="str">
            <v>Sustaining</v>
          </cell>
          <cell r="K140">
            <v>46330</v>
          </cell>
          <cell r="L140">
            <v>47091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600</v>
          </cell>
          <cell r="AD140">
            <v>90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1500</v>
          </cell>
          <cell r="AU140">
            <v>1500</v>
          </cell>
        </row>
        <row r="141">
          <cell r="H141" t="str">
            <v>New</v>
          </cell>
          <cell r="I141">
            <v>9</v>
          </cell>
          <cell r="J141" t="str">
            <v>Sustaining</v>
          </cell>
          <cell r="K141">
            <v>46695</v>
          </cell>
          <cell r="L141">
            <v>47456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100</v>
          </cell>
          <cell r="AE141">
            <v>75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850</v>
          </cell>
          <cell r="AU141">
            <v>850</v>
          </cell>
        </row>
        <row r="142">
          <cell r="H142" t="str">
            <v>New</v>
          </cell>
          <cell r="I142">
            <v>9</v>
          </cell>
          <cell r="J142" t="str">
            <v>Sustaining</v>
          </cell>
          <cell r="K142">
            <v>43773</v>
          </cell>
          <cell r="L142">
            <v>44534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100</v>
          </cell>
          <cell r="W142">
            <v>35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450</v>
          </cell>
          <cell r="AU142">
            <v>450</v>
          </cell>
        </row>
        <row r="143">
          <cell r="H143" t="str">
            <v>New</v>
          </cell>
          <cell r="I143">
            <v>9</v>
          </cell>
          <cell r="J143" t="str">
            <v>Regulatory</v>
          </cell>
          <cell r="K143">
            <v>41094</v>
          </cell>
          <cell r="L143">
            <v>41247</v>
          </cell>
          <cell r="M143">
            <v>0</v>
          </cell>
          <cell r="N143">
            <v>10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100</v>
          </cell>
        </row>
        <row r="144">
          <cell r="H144" t="str">
            <v>New</v>
          </cell>
          <cell r="I144">
            <v>4</v>
          </cell>
          <cell r="J144" t="str">
            <v>Sustaining</v>
          </cell>
          <cell r="K144">
            <v>42312</v>
          </cell>
          <cell r="L144">
            <v>43438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200</v>
          </cell>
          <cell r="S144">
            <v>2150</v>
          </cell>
          <cell r="T144">
            <v>150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3850</v>
          </cell>
          <cell r="AU144">
            <v>3850</v>
          </cell>
        </row>
        <row r="145">
          <cell r="H145" t="str">
            <v>New</v>
          </cell>
          <cell r="I145">
            <v>4</v>
          </cell>
          <cell r="J145" t="str">
            <v>Sustaining</v>
          </cell>
          <cell r="K145">
            <v>42312</v>
          </cell>
          <cell r="L145">
            <v>44534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200</v>
          </cell>
          <cell r="S145">
            <v>1950</v>
          </cell>
          <cell r="T145">
            <v>1500</v>
          </cell>
          <cell r="U145">
            <v>1300</v>
          </cell>
          <cell r="V145">
            <v>1300</v>
          </cell>
          <cell r="W145">
            <v>130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7550</v>
          </cell>
          <cell r="AU145">
            <v>7550</v>
          </cell>
        </row>
        <row r="146">
          <cell r="H146" t="str">
            <v>HOSL0006</v>
          </cell>
          <cell r="I146">
            <v>0</v>
          </cell>
          <cell r="J146" t="str">
            <v>Sustaining</v>
          </cell>
          <cell r="K146" t="str">
            <v>N/A</v>
          </cell>
          <cell r="L146" t="str">
            <v>N/A</v>
          </cell>
          <cell r="M146">
            <v>0</v>
          </cell>
          <cell r="N146">
            <v>0</v>
          </cell>
          <cell r="O146">
            <v>0</v>
          </cell>
          <cell r="P146">
            <v>-287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-287</v>
          </cell>
          <cell r="AT146">
            <v>0</v>
          </cell>
          <cell r="AU146">
            <v>-287</v>
          </cell>
        </row>
        <row r="147">
          <cell r="H147" t="str">
            <v>ARPR0001</v>
          </cell>
          <cell r="I147">
            <v>1</v>
          </cell>
          <cell r="J147" t="str">
            <v>Sustaining</v>
          </cell>
          <cell r="K147">
            <v>41183</v>
          </cell>
          <cell r="L147">
            <v>41612</v>
          </cell>
          <cell r="M147">
            <v>30</v>
          </cell>
          <cell r="N147">
            <v>165</v>
          </cell>
          <cell r="O147">
            <v>1305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1305</v>
          </cell>
          <cell r="AT147">
            <v>0</v>
          </cell>
          <cell r="AU147">
            <v>1500</v>
          </cell>
        </row>
        <row r="148">
          <cell r="H148" t="str">
            <v>ARPR0015</v>
          </cell>
          <cell r="I148">
            <v>5</v>
          </cell>
          <cell r="J148" t="str">
            <v>Sustaining</v>
          </cell>
          <cell r="K148">
            <v>41947</v>
          </cell>
          <cell r="L148">
            <v>43073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70</v>
          </cell>
          <cell r="R148">
            <v>1500</v>
          </cell>
          <cell r="S148">
            <v>80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70</v>
          </cell>
          <cell r="AT148">
            <v>2300</v>
          </cell>
          <cell r="AU148">
            <v>2370</v>
          </cell>
        </row>
        <row r="149">
          <cell r="H149" t="str">
            <v>ARPR0024</v>
          </cell>
          <cell r="I149">
            <v>5</v>
          </cell>
          <cell r="J149" t="str">
            <v>Sustaining</v>
          </cell>
          <cell r="K149">
            <v>40972</v>
          </cell>
          <cell r="L149">
            <v>41612</v>
          </cell>
          <cell r="M149">
            <v>0</v>
          </cell>
          <cell r="N149">
            <v>100</v>
          </cell>
          <cell r="O149">
            <v>55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550</v>
          </cell>
          <cell r="AT149">
            <v>0</v>
          </cell>
          <cell r="AU149">
            <v>650</v>
          </cell>
        </row>
        <row r="150">
          <cell r="H150" t="str">
            <v>New</v>
          </cell>
          <cell r="I150">
            <v>5</v>
          </cell>
          <cell r="J150" t="str">
            <v>Sustaining</v>
          </cell>
          <cell r="K150">
            <v>42312</v>
          </cell>
          <cell r="L150">
            <v>43803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200</v>
          </cell>
          <cell r="S150">
            <v>500</v>
          </cell>
          <cell r="T150">
            <v>2500</v>
          </cell>
          <cell r="U150">
            <v>250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5700</v>
          </cell>
          <cell r="AU150">
            <v>5700</v>
          </cell>
        </row>
        <row r="151">
          <cell r="H151" t="str">
            <v>New</v>
          </cell>
          <cell r="I151">
            <v>2</v>
          </cell>
          <cell r="J151" t="str">
            <v>Sustaining</v>
          </cell>
          <cell r="K151">
            <v>41947</v>
          </cell>
          <cell r="L151">
            <v>43073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100</v>
          </cell>
          <cell r="R151">
            <v>500</v>
          </cell>
          <cell r="S151">
            <v>200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100</v>
          </cell>
          <cell r="AT151">
            <v>2500</v>
          </cell>
          <cell r="AU151">
            <v>2600</v>
          </cell>
        </row>
        <row r="152">
          <cell r="H152" t="str">
            <v>New</v>
          </cell>
          <cell r="I152">
            <v>5</v>
          </cell>
          <cell r="J152" t="str">
            <v>Sustaining</v>
          </cell>
          <cell r="K152">
            <v>42678</v>
          </cell>
          <cell r="L152">
            <v>43438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100</v>
          </cell>
          <cell r="T152">
            <v>80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900</v>
          </cell>
          <cell r="AU152">
            <v>900</v>
          </cell>
        </row>
        <row r="153">
          <cell r="H153" t="str">
            <v>New</v>
          </cell>
          <cell r="I153">
            <v>5</v>
          </cell>
          <cell r="J153" t="str">
            <v>Sustaining</v>
          </cell>
          <cell r="K153">
            <v>42678</v>
          </cell>
          <cell r="L153">
            <v>43803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200</v>
          </cell>
          <cell r="T153">
            <v>1000</v>
          </cell>
          <cell r="U153">
            <v>100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2200</v>
          </cell>
          <cell r="AU153">
            <v>2200</v>
          </cell>
        </row>
        <row r="154">
          <cell r="H154" t="str">
            <v>New</v>
          </cell>
          <cell r="I154">
            <v>10</v>
          </cell>
          <cell r="J154" t="str">
            <v>Sustaining</v>
          </cell>
          <cell r="K154">
            <v>41582</v>
          </cell>
          <cell r="L154">
            <v>42342</v>
          </cell>
          <cell r="M154">
            <v>0</v>
          </cell>
          <cell r="N154">
            <v>0</v>
          </cell>
          <cell r="O154">
            <v>0</v>
          </cell>
          <cell r="P154">
            <v>25</v>
          </cell>
          <cell r="Q154">
            <v>20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225</v>
          </cell>
          <cell r="AT154">
            <v>0</v>
          </cell>
          <cell r="AU154">
            <v>225</v>
          </cell>
        </row>
        <row r="155">
          <cell r="H155" t="str">
            <v>New</v>
          </cell>
          <cell r="I155">
            <v>5</v>
          </cell>
          <cell r="J155" t="str">
            <v>Sustaining</v>
          </cell>
          <cell r="K155">
            <v>42312</v>
          </cell>
          <cell r="L155">
            <v>43073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100</v>
          </cell>
          <cell r="S155">
            <v>170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1800</v>
          </cell>
          <cell r="AU155">
            <v>1800</v>
          </cell>
        </row>
        <row r="156">
          <cell r="H156" t="str">
            <v>New</v>
          </cell>
          <cell r="I156">
            <v>5</v>
          </cell>
          <cell r="J156" t="str">
            <v>Sustaining</v>
          </cell>
          <cell r="K156">
            <v>42312</v>
          </cell>
          <cell r="L156">
            <v>43073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100</v>
          </cell>
          <cell r="S156">
            <v>100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1100</v>
          </cell>
          <cell r="AU156">
            <v>1100</v>
          </cell>
        </row>
        <row r="157">
          <cell r="H157" t="str">
            <v>BARC0005</v>
          </cell>
          <cell r="I157">
            <v>2</v>
          </cell>
          <cell r="J157" t="str">
            <v>Sustaining</v>
          </cell>
          <cell r="K157">
            <v>40363</v>
          </cell>
          <cell r="L157">
            <v>41612</v>
          </cell>
          <cell r="M157">
            <v>22</v>
          </cell>
          <cell r="N157">
            <v>2448</v>
          </cell>
          <cell r="O157">
            <v>2337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2337</v>
          </cell>
          <cell r="AT157">
            <v>0</v>
          </cell>
          <cell r="AU157">
            <v>4807</v>
          </cell>
        </row>
        <row r="158">
          <cell r="H158" t="str">
            <v>BARC0015</v>
          </cell>
          <cell r="I158">
            <v>5</v>
          </cell>
          <cell r="J158" t="str">
            <v>Sustaining</v>
          </cell>
          <cell r="K158">
            <v>41947</v>
          </cell>
          <cell r="L158">
            <v>43073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200</v>
          </cell>
          <cell r="R158">
            <v>1000</v>
          </cell>
          <cell r="S158">
            <v>210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200</v>
          </cell>
          <cell r="AT158">
            <v>3100</v>
          </cell>
          <cell r="AU158">
            <v>3300</v>
          </cell>
        </row>
        <row r="159">
          <cell r="H159" t="str">
            <v>BARC0020</v>
          </cell>
          <cell r="I159">
            <v>2</v>
          </cell>
          <cell r="J159" t="str">
            <v>Sustaining</v>
          </cell>
          <cell r="K159">
            <v>41609</v>
          </cell>
          <cell r="L159">
            <v>43073</v>
          </cell>
          <cell r="M159">
            <v>0</v>
          </cell>
          <cell r="N159">
            <v>0</v>
          </cell>
          <cell r="O159">
            <v>50</v>
          </cell>
          <cell r="P159">
            <v>500</v>
          </cell>
          <cell r="Q159">
            <v>1000</v>
          </cell>
          <cell r="R159">
            <v>4264</v>
          </cell>
          <cell r="S159">
            <v>5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1550</v>
          </cell>
          <cell r="AT159">
            <v>4314</v>
          </cell>
          <cell r="AU159">
            <v>5864</v>
          </cell>
        </row>
        <row r="160">
          <cell r="H160" t="str">
            <v>BARC0023</v>
          </cell>
          <cell r="I160">
            <v>5</v>
          </cell>
          <cell r="J160" t="str">
            <v>Sustaining</v>
          </cell>
          <cell r="K160">
            <v>41582</v>
          </cell>
          <cell r="L160">
            <v>43073</v>
          </cell>
          <cell r="M160">
            <v>0</v>
          </cell>
          <cell r="N160">
            <v>0</v>
          </cell>
          <cell r="O160">
            <v>0</v>
          </cell>
          <cell r="P160">
            <v>50</v>
          </cell>
          <cell r="Q160">
            <v>450</v>
          </cell>
          <cell r="R160">
            <v>500</v>
          </cell>
          <cell r="S160">
            <v>50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500</v>
          </cell>
          <cell r="AT160">
            <v>1000</v>
          </cell>
          <cell r="AU160">
            <v>1500</v>
          </cell>
        </row>
        <row r="161">
          <cell r="H161" t="str">
            <v>BARC0036</v>
          </cell>
          <cell r="I161">
            <v>10</v>
          </cell>
          <cell r="J161" t="str">
            <v>Sustaining</v>
          </cell>
          <cell r="K161">
            <v>41582</v>
          </cell>
          <cell r="L161">
            <v>42342</v>
          </cell>
          <cell r="M161">
            <v>0</v>
          </cell>
          <cell r="N161">
            <v>0</v>
          </cell>
          <cell r="O161">
            <v>0</v>
          </cell>
          <cell r="P161">
            <v>10</v>
          </cell>
          <cell r="Q161">
            <v>45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460</v>
          </cell>
          <cell r="AT161">
            <v>0</v>
          </cell>
          <cell r="AU161">
            <v>460</v>
          </cell>
        </row>
        <row r="162">
          <cell r="H162" t="str">
            <v>BARC0043</v>
          </cell>
          <cell r="I162">
            <v>10</v>
          </cell>
          <cell r="J162" t="str">
            <v>Sustaining</v>
          </cell>
          <cell r="K162">
            <v>41217</v>
          </cell>
          <cell r="L162">
            <v>41977</v>
          </cell>
          <cell r="M162">
            <v>0</v>
          </cell>
          <cell r="N162">
            <v>0</v>
          </cell>
          <cell r="O162">
            <v>100</v>
          </cell>
          <cell r="P162">
            <v>20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300</v>
          </cell>
          <cell r="AT162">
            <v>0</v>
          </cell>
          <cell r="AU162">
            <v>300</v>
          </cell>
        </row>
        <row r="163">
          <cell r="H163" t="str">
            <v>BARC0044</v>
          </cell>
          <cell r="I163">
            <v>10</v>
          </cell>
          <cell r="J163" t="str">
            <v>Sustaining</v>
          </cell>
          <cell r="K163">
            <v>41217</v>
          </cell>
          <cell r="L163">
            <v>41977</v>
          </cell>
          <cell r="M163">
            <v>0</v>
          </cell>
          <cell r="N163">
            <v>0</v>
          </cell>
          <cell r="O163">
            <v>25</v>
          </cell>
          <cell r="P163">
            <v>50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525</v>
          </cell>
          <cell r="AT163">
            <v>0</v>
          </cell>
          <cell r="AU163">
            <v>525</v>
          </cell>
        </row>
        <row r="164">
          <cell r="H164" t="str">
            <v>New</v>
          </cell>
          <cell r="I164">
            <v>5</v>
          </cell>
          <cell r="J164" t="str">
            <v>Sustaining</v>
          </cell>
          <cell r="K164">
            <v>41582</v>
          </cell>
          <cell r="L164">
            <v>42342</v>
          </cell>
          <cell r="M164">
            <v>0</v>
          </cell>
          <cell r="N164">
            <v>0</v>
          </cell>
          <cell r="O164">
            <v>0</v>
          </cell>
          <cell r="P164">
            <v>100</v>
          </cell>
          <cell r="Q164">
            <v>70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800</v>
          </cell>
          <cell r="AT164">
            <v>0</v>
          </cell>
          <cell r="AU164">
            <v>800</v>
          </cell>
        </row>
        <row r="165">
          <cell r="H165" t="str">
            <v>New</v>
          </cell>
          <cell r="I165">
            <v>5</v>
          </cell>
          <cell r="J165" t="str">
            <v>Sustaining</v>
          </cell>
          <cell r="K165">
            <v>41947</v>
          </cell>
          <cell r="L165">
            <v>43438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100</v>
          </cell>
          <cell r="R165">
            <v>800</v>
          </cell>
          <cell r="S165">
            <v>1000</v>
          </cell>
          <cell r="T165">
            <v>50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100</v>
          </cell>
          <cell r="AT165">
            <v>2300</v>
          </cell>
          <cell r="AU165">
            <v>2400</v>
          </cell>
        </row>
        <row r="166">
          <cell r="H166" t="str">
            <v>New</v>
          </cell>
          <cell r="I166">
            <v>5</v>
          </cell>
          <cell r="J166" t="str">
            <v>Sustaining</v>
          </cell>
          <cell r="K166">
            <v>42312</v>
          </cell>
          <cell r="L166">
            <v>44169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200</v>
          </cell>
          <cell r="S166">
            <v>350</v>
          </cell>
          <cell r="T166">
            <v>350</v>
          </cell>
          <cell r="U166">
            <v>2000</v>
          </cell>
          <cell r="V166">
            <v>300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5900</v>
          </cell>
          <cell r="AU166">
            <v>5900</v>
          </cell>
        </row>
        <row r="167">
          <cell r="H167" t="str">
            <v>CALB0010</v>
          </cell>
          <cell r="I167">
            <v>14</v>
          </cell>
          <cell r="J167" t="str">
            <v>Sustaining</v>
          </cell>
          <cell r="K167">
            <v>41217</v>
          </cell>
          <cell r="L167">
            <v>42342</v>
          </cell>
          <cell r="M167">
            <v>0</v>
          </cell>
          <cell r="N167">
            <v>0</v>
          </cell>
          <cell r="O167">
            <v>25</v>
          </cell>
          <cell r="P167">
            <v>500</v>
          </cell>
          <cell r="Q167">
            <v>70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1225</v>
          </cell>
          <cell r="AT167">
            <v>0</v>
          </cell>
          <cell r="AU167">
            <v>1225</v>
          </cell>
        </row>
        <row r="168">
          <cell r="H168" t="str">
            <v>New</v>
          </cell>
          <cell r="I168">
            <v>11</v>
          </cell>
          <cell r="J168" t="str">
            <v>Sustaining</v>
          </cell>
          <cell r="K168">
            <v>42678</v>
          </cell>
          <cell r="L168">
            <v>43073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120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1200</v>
          </cell>
          <cell r="AU168">
            <v>1200</v>
          </cell>
        </row>
        <row r="169">
          <cell r="H169" t="str">
            <v>New</v>
          </cell>
          <cell r="I169">
            <v>12</v>
          </cell>
          <cell r="J169" t="str">
            <v>Sustaining</v>
          </cell>
          <cell r="K169">
            <v>42678</v>
          </cell>
          <cell r="L169">
            <v>43438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100</v>
          </cell>
          <cell r="T169">
            <v>30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400</v>
          </cell>
          <cell r="AU169">
            <v>400</v>
          </cell>
        </row>
        <row r="170">
          <cell r="H170" t="str">
            <v>New</v>
          </cell>
          <cell r="I170">
            <v>11</v>
          </cell>
          <cell r="J170" t="str">
            <v>Sustaining</v>
          </cell>
          <cell r="K170">
            <v>41582</v>
          </cell>
          <cell r="L170">
            <v>42342</v>
          </cell>
          <cell r="M170">
            <v>0</v>
          </cell>
          <cell r="N170">
            <v>0</v>
          </cell>
          <cell r="O170">
            <v>0</v>
          </cell>
          <cell r="P170">
            <v>50</v>
          </cell>
          <cell r="Q170">
            <v>65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700</v>
          </cell>
          <cell r="AT170">
            <v>0</v>
          </cell>
          <cell r="AU170">
            <v>700</v>
          </cell>
        </row>
        <row r="171">
          <cell r="H171" t="str">
            <v>CHAF0044</v>
          </cell>
          <cell r="I171">
            <v>10</v>
          </cell>
          <cell r="J171" t="str">
            <v>Sustaining</v>
          </cell>
          <cell r="K171">
            <v>41003</v>
          </cell>
          <cell r="L171">
            <v>41612</v>
          </cell>
          <cell r="M171">
            <v>0</v>
          </cell>
          <cell r="N171">
            <v>30</v>
          </cell>
          <cell r="O171">
            <v>20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200</v>
          </cell>
          <cell r="AT171">
            <v>0</v>
          </cell>
          <cell r="AU171">
            <v>230</v>
          </cell>
        </row>
        <row r="172">
          <cell r="H172" t="str">
            <v>CHAF0045</v>
          </cell>
          <cell r="I172">
            <v>1</v>
          </cell>
          <cell r="J172" t="str">
            <v>Regulatory</v>
          </cell>
          <cell r="K172">
            <v>40455</v>
          </cell>
          <cell r="L172">
            <v>41612</v>
          </cell>
          <cell r="M172">
            <v>45</v>
          </cell>
          <cell r="N172">
            <v>80</v>
          </cell>
          <cell r="O172">
            <v>80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800</v>
          </cell>
          <cell r="AT172">
            <v>0</v>
          </cell>
          <cell r="AU172">
            <v>925</v>
          </cell>
        </row>
        <row r="173">
          <cell r="H173" t="str">
            <v>CHAF0048</v>
          </cell>
          <cell r="I173">
            <v>5</v>
          </cell>
          <cell r="J173" t="str">
            <v>Sustaining</v>
          </cell>
          <cell r="K173">
            <v>41217</v>
          </cell>
          <cell r="L173">
            <v>42342</v>
          </cell>
          <cell r="M173">
            <v>0</v>
          </cell>
          <cell r="N173">
            <v>0</v>
          </cell>
          <cell r="O173">
            <v>25</v>
          </cell>
          <cell r="P173">
            <v>900</v>
          </cell>
          <cell r="Q173">
            <v>90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1825</v>
          </cell>
          <cell r="AT173">
            <v>0</v>
          </cell>
          <cell r="AU173">
            <v>1825</v>
          </cell>
        </row>
        <row r="174">
          <cell r="H174" t="str">
            <v>New</v>
          </cell>
          <cell r="I174">
            <v>10</v>
          </cell>
          <cell r="J174" t="str">
            <v>Sustaining</v>
          </cell>
          <cell r="K174">
            <v>41582</v>
          </cell>
          <cell r="L174">
            <v>41977</v>
          </cell>
          <cell r="M174">
            <v>0</v>
          </cell>
          <cell r="N174">
            <v>0</v>
          </cell>
          <cell r="O174">
            <v>0</v>
          </cell>
          <cell r="P174">
            <v>40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400</v>
          </cell>
          <cell r="AT174">
            <v>0</v>
          </cell>
          <cell r="AU174">
            <v>400</v>
          </cell>
        </row>
        <row r="175">
          <cell r="H175" t="str">
            <v>New</v>
          </cell>
          <cell r="I175">
            <v>5</v>
          </cell>
          <cell r="J175" t="str">
            <v>Sustaining</v>
          </cell>
          <cell r="K175">
            <v>42678</v>
          </cell>
          <cell r="L175">
            <v>44534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100</v>
          </cell>
          <cell r="T175">
            <v>350</v>
          </cell>
          <cell r="U175">
            <v>350</v>
          </cell>
          <cell r="V175">
            <v>2000</v>
          </cell>
          <cell r="W175">
            <v>5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3300</v>
          </cell>
          <cell r="AU175">
            <v>3300</v>
          </cell>
        </row>
        <row r="176">
          <cell r="H176" t="str">
            <v>New</v>
          </cell>
          <cell r="I176">
            <v>5</v>
          </cell>
          <cell r="J176" t="str">
            <v>Sustaining</v>
          </cell>
          <cell r="K176">
            <v>41582</v>
          </cell>
          <cell r="L176">
            <v>42342</v>
          </cell>
          <cell r="M176">
            <v>0</v>
          </cell>
          <cell r="N176">
            <v>0</v>
          </cell>
          <cell r="O176">
            <v>0</v>
          </cell>
          <cell r="P176">
            <v>25</v>
          </cell>
          <cell r="Q176">
            <v>20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225</v>
          </cell>
          <cell r="AT176">
            <v>0</v>
          </cell>
          <cell r="AU176">
            <v>225</v>
          </cell>
        </row>
        <row r="177">
          <cell r="H177" t="str">
            <v>CHEN0009</v>
          </cell>
          <cell r="I177">
            <v>2</v>
          </cell>
          <cell r="J177" t="str">
            <v>Sustaining</v>
          </cell>
          <cell r="K177">
            <v>41365</v>
          </cell>
          <cell r="L177">
            <v>42708</v>
          </cell>
          <cell r="M177">
            <v>0</v>
          </cell>
          <cell r="N177">
            <v>160</v>
          </cell>
          <cell r="O177">
            <v>175</v>
          </cell>
          <cell r="P177">
            <v>4021</v>
          </cell>
          <cell r="Q177">
            <v>6914</v>
          </cell>
          <cell r="R177">
            <v>100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11110</v>
          </cell>
          <cell r="AT177">
            <v>1000</v>
          </cell>
          <cell r="AU177">
            <v>12270</v>
          </cell>
        </row>
        <row r="178">
          <cell r="H178" t="str">
            <v>CHEN0049</v>
          </cell>
          <cell r="I178">
            <v>9</v>
          </cell>
          <cell r="J178" t="str">
            <v>Sustaining</v>
          </cell>
          <cell r="K178">
            <v>40790</v>
          </cell>
          <cell r="L178">
            <v>41612</v>
          </cell>
          <cell r="M178">
            <v>70</v>
          </cell>
          <cell r="N178">
            <v>1159</v>
          </cell>
          <cell r="O178">
            <v>67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670</v>
          </cell>
          <cell r="AT178">
            <v>0</v>
          </cell>
          <cell r="AU178">
            <v>1899</v>
          </cell>
        </row>
        <row r="179">
          <cell r="H179" t="str">
            <v>CHEN0056</v>
          </cell>
          <cell r="I179">
            <v>9</v>
          </cell>
          <cell r="J179" t="str">
            <v>Sustaining</v>
          </cell>
          <cell r="K179">
            <v>41947</v>
          </cell>
          <cell r="L179">
            <v>42708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100</v>
          </cell>
          <cell r="R179">
            <v>200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100</v>
          </cell>
          <cell r="AT179">
            <v>2000</v>
          </cell>
          <cell r="AU179">
            <v>2100</v>
          </cell>
        </row>
        <row r="180">
          <cell r="H180" t="str">
            <v>CHEN0058</v>
          </cell>
          <cell r="I180">
            <v>4</v>
          </cell>
          <cell r="J180" t="str">
            <v>Sustaining</v>
          </cell>
          <cell r="K180">
            <v>41217</v>
          </cell>
          <cell r="L180">
            <v>44169</v>
          </cell>
          <cell r="M180">
            <v>0</v>
          </cell>
          <cell r="N180">
            <v>0</v>
          </cell>
          <cell r="O180">
            <v>150</v>
          </cell>
          <cell r="P180">
            <v>150</v>
          </cell>
          <cell r="Q180">
            <v>150</v>
          </cell>
          <cell r="R180">
            <v>150</v>
          </cell>
          <cell r="S180">
            <v>150</v>
          </cell>
          <cell r="T180">
            <v>150</v>
          </cell>
          <cell r="U180">
            <v>150</v>
          </cell>
          <cell r="V180">
            <v>15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450</v>
          </cell>
          <cell r="AT180">
            <v>750</v>
          </cell>
          <cell r="AU180">
            <v>1200</v>
          </cell>
        </row>
        <row r="181">
          <cell r="H181" t="str">
            <v>H-97-0121</v>
          </cell>
          <cell r="I181">
            <v>2</v>
          </cell>
          <cell r="J181" t="str">
            <v>Sustaining</v>
          </cell>
          <cell r="K181">
            <v>35585</v>
          </cell>
          <cell r="L181">
            <v>41247</v>
          </cell>
          <cell r="M181">
            <v>12740</v>
          </cell>
          <cell r="N181">
            <v>197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14710</v>
          </cell>
        </row>
        <row r="182">
          <cell r="H182" t="str">
            <v>New</v>
          </cell>
          <cell r="I182">
            <v>4</v>
          </cell>
          <cell r="J182" t="str">
            <v>Sustaining</v>
          </cell>
          <cell r="K182">
            <v>41582</v>
          </cell>
          <cell r="L182">
            <v>43803</v>
          </cell>
          <cell r="M182">
            <v>0</v>
          </cell>
          <cell r="N182">
            <v>0</v>
          </cell>
          <cell r="O182">
            <v>0</v>
          </cell>
          <cell r="P182">
            <v>100</v>
          </cell>
          <cell r="Q182">
            <v>400</v>
          </cell>
          <cell r="R182">
            <v>450</v>
          </cell>
          <cell r="S182">
            <v>475</v>
          </cell>
          <cell r="T182">
            <v>500</v>
          </cell>
          <cell r="U182">
            <v>20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500</v>
          </cell>
          <cell r="AT182">
            <v>1625</v>
          </cell>
          <cell r="AU182">
            <v>2125</v>
          </cell>
        </row>
        <row r="183">
          <cell r="H183" t="str">
            <v>New</v>
          </cell>
          <cell r="I183">
            <v>9</v>
          </cell>
          <cell r="J183" t="str">
            <v>Sustaining</v>
          </cell>
          <cell r="K183">
            <v>42312</v>
          </cell>
          <cell r="L183">
            <v>43073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200</v>
          </cell>
          <cell r="S183">
            <v>50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700</v>
          </cell>
          <cell r="AU183">
            <v>700</v>
          </cell>
        </row>
        <row r="184">
          <cell r="H184" t="str">
            <v>DESJ0016</v>
          </cell>
          <cell r="I184">
            <v>3</v>
          </cell>
          <cell r="J184" t="str">
            <v>Value Enhancing</v>
          </cell>
          <cell r="K184">
            <v>38081</v>
          </cell>
          <cell r="L184">
            <v>42342</v>
          </cell>
          <cell r="M184">
            <v>14113</v>
          </cell>
          <cell r="N184">
            <v>2506</v>
          </cell>
          <cell r="O184">
            <v>2993</v>
          </cell>
          <cell r="P184">
            <v>2405</v>
          </cell>
          <cell r="Q184">
            <v>335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5733</v>
          </cell>
          <cell r="AT184">
            <v>0</v>
          </cell>
          <cell r="AU184">
            <v>22352</v>
          </cell>
        </row>
        <row r="185">
          <cell r="H185" t="str">
            <v>DESJ0023</v>
          </cell>
          <cell r="I185">
            <v>3</v>
          </cell>
          <cell r="J185" t="str">
            <v>Sustaining</v>
          </cell>
          <cell r="K185">
            <v>39907</v>
          </cell>
          <cell r="L185">
            <v>42342</v>
          </cell>
          <cell r="M185">
            <v>214</v>
          </cell>
          <cell r="N185">
            <v>3445</v>
          </cell>
          <cell r="O185">
            <v>3916</v>
          </cell>
          <cell r="P185">
            <v>668</v>
          </cell>
          <cell r="Q185">
            <v>1159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5743</v>
          </cell>
          <cell r="AT185">
            <v>0</v>
          </cell>
          <cell r="AU185">
            <v>9402</v>
          </cell>
        </row>
        <row r="186">
          <cell r="H186" t="str">
            <v>DESJ0024</v>
          </cell>
          <cell r="I186">
            <v>2</v>
          </cell>
          <cell r="J186" t="str">
            <v>Sustaining</v>
          </cell>
          <cell r="K186">
            <v>41944</v>
          </cell>
          <cell r="L186">
            <v>43438</v>
          </cell>
          <cell r="M186">
            <v>0</v>
          </cell>
          <cell r="N186">
            <v>0</v>
          </cell>
          <cell r="O186">
            <v>0</v>
          </cell>
          <cell r="P186">
            <v>75</v>
          </cell>
          <cell r="Q186">
            <v>1000</v>
          </cell>
          <cell r="R186">
            <v>4186</v>
          </cell>
          <cell r="S186">
            <v>4236</v>
          </cell>
          <cell r="T186">
            <v>5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1075</v>
          </cell>
          <cell r="AT186">
            <v>8472</v>
          </cell>
          <cell r="AU186">
            <v>9547</v>
          </cell>
        </row>
        <row r="187">
          <cell r="H187" t="str">
            <v>DESJ0031</v>
          </cell>
          <cell r="I187">
            <v>3</v>
          </cell>
          <cell r="J187" t="str">
            <v>Sustaining</v>
          </cell>
          <cell r="K187">
            <v>39055</v>
          </cell>
          <cell r="L187">
            <v>41612</v>
          </cell>
          <cell r="M187">
            <v>17804</v>
          </cell>
          <cell r="N187">
            <v>4840</v>
          </cell>
          <cell r="O187">
            <v>3878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3878</v>
          </cell>
          <cell r="AT187">
            <v>0</v>
          </cell>
          <cell r="AU187">
            <v>26522</v>
          </cell>
        </row>
        <row r="188">
          <cell r="H188" t="str">
            <v>DESJ0038</v>
          </cell>
          <cell r="I188">
            <v>3</v>
          </cell>
          <cell r="J188" t="str">
            <v>Sustaining</v>
          </cell>
          <cell r="K188">
            <v>40394</v>
          </cell>
          <cell r="L188">
            <v>42342</v>
          </cell>
          <cell r="M188">
            <v>25</v>
          </cell>
          <cell r="N188">
            <v>3956</v>
          </cell>
          <cell r="O188">
            <v>2710</v>
          </cell>
          <cell r="P188">
            <v>2773</v>
          </cell>
          <cell r="Q188">
            <v>811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6294</v>
          </cell>
          <cell r="AT188">
            <v>0</v>
          </cell>
          <cell r="AU188">
            <v>10275</v>
          </cell>
        </row>
        <row r="189">
          <cell r="H189" t="str">
            <v>H-97-0197</v>
          </cell>
          <cell r="I189">
            <v>3</v>
          </cell>
          <cell r="J189" t="str">
            <v>Sustaining</v>
          </cell>
          <cell r="K189">
            <v>40394</v>
          </cell>
          <cell r="L189">
            <v>42342</v>
          </cell>
          <cell r="M189">
            <v>218</v>
          </cell>
          <cell r="N189">
            <v>325</v>
          </cell>
          <cell r="O189">
            <v>1000</v>
          </cell>
          <cell r="P189">
            <v>1000</v>
          </cell>
          <cell r="Q189">
            <v>5186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7186</v>
          </cell>
          <cell r="AT189">
            <v>0</v>
          </cell>
          <cell r="AU189">
            <v>7729</v>
          </cell>
        </row>
        <row r="190">
          <cell r="H190" t="str">
            <v>DESJ0049</v>
          </cell>
          <cell r="I190">
            <v>2</v>
          </cell>
          <cell r="J190" t="str">
            <v>Sustaining</v>
          </cell>
          <cell r="K190">
            <v>41582</v>
          </cell>
          <cell r="L190">
            <v>43438</v>
          </cell>
          <cell r="M190">
            <v>0</v>
          </cell>
          <cell r="N190">
            <v>0</v>
          </cell>
          <cell r="O190">
            <v>0</v>
          </cell>
          <cell r="P190">
            <v>75</v>
          </cell>
          <cell r="Q190">
            <v>500</v>
          </cell>
          <cell r="R190">
            <v>3000</v>
          </cell>
          <cell r="S190">
            <v>4950</v>
          </cell>
          <cell r="T190">
            <v>5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575</v>
          </cell>
          <cell r="AT190">
            <v>8000</v>
          </cell>
          <cell r="AU190">
            <v>8575</v>
          </cell>
        </row>
        <row r="191">
          <cell r="H191" t="str">
            <v>MTNC0019</v>
          </cell>
          <cell r="I191">
            <v>1</v>
          </cell>
          <cell r="J191" t="str">
            <v>Sustaining</v>
          </cell>
          <cell r="K191">
            <v>40943</v>
          </cell>
          <cell r="L191">
            <v>41977</v>
          </cell>
          <cell r="M191">
            <v>0</v>
          </cell>
          <cell r="N191">
            <v>181</v>
          </cell>
          <cell r="O191">
            <v>700</v>
          </cell>
          <cell r="P191">
            <v>10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800</v>
          </cell>
          <cell r="AT191">
            <v>0</v>
          </cell>
          <cell r="AU191">
            <v>981</v>
          </cell>
        </row>
        <row r="192">
          <cell r="H192" t="str">
            <v>MTNC0025</v>
          </cell>
          <cell r="I192">
            <v>9</v>
          </cell>
          <cell r="J192" t="str">
            <v>Sustaining</v>
          </cell>
          <cell r="K192">
            <v>39482</v>
          </cell>
          <cell r="L192">
            <v>41977</v>
          </cell>
          <cell r="M192">
            <v>10</v>
          </cell>
          <cell r="N192">
            <v>0</v>
          </cell>
          <cell r="O192">
            <v>0</v>
          </cell>
          <cell r="P192">
            <v>457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457</v>
          </cell>
          <cell r="AT192">
            <v>0</v>
          </cell>
          <cell r="AU192">
            <v>467</v>
          </cell>
        </row>
        <row r="193">
          <cell r="H193" t="str">
            <v>MTNC0030</v>
          </cell>
          <cell r="I193">
            <v>4</v>
          </cell>
          <cell r="J193" t="str">
            <v>Sustaining</v>
          </cell>
          <cell r="K193">
            <v>41153</v>
          </cell>
          <cell r="L193">
            <v>41977</v>
          </cell>
          <cell r="M193">
            <v>50</v>
          </cell>
          <cell r="N193">
            <v>296</v>
          </cell>
          <cell r="O193">
            <v>1500</v>
          </cell>
          <cell r="P193">
            <v>50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2000</v>
          </cell>
          <cell r="AT193">
            <v>0</v>
          </cell>
          <cell r="AU193">
            <v>2346</v>
          </cell>
        </row>
        <row r="194">
          <cell r="H194" t="str">
            <v>MTNC0032</v>
          </cell>
          <cell r="I194">
            <v>9</v>
          </cell>
          <cell r="J194" t="str">
            <v>Sustaining</v>
          </cell>
          <cell r="K194">
            <v>40851</v>
          </cell>
          <cell r="L194">
            <v>41977</v>
          </cell>
          <cell r="M194">
            <v>0</v>
          </cell>
          <cell r="N194">
            <v>227</v>
          </cell>
          <cell r="O194">
            <v>500</v>
          </cell>
          <cell r="P194">
            <v>50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1000</v>
          </cell>
          <cell r="AT194">
            <v>0</v>
          </cell>
          <cell r="AU194">
            <v>1227</v>
          </cell>
        </row>
        <row r="195">
          <cell r="H195" t="str">
            <v>MTNC0033</v>
          </cell>
          <cell r="I195">
            <v>4</v>
          </cell>
          <cell r="J195" t="str">
            <v>Sustaining</v>
          </cell>
          <cell r="K195">
            <v>41217</v>
          </cell>
          <cell r="L195">
            <v>41977</v>
          </cell>
          <cell r="M195">
            <v>0</v>
          </cell>
          <cell r="N195">
            <v>0</v>
          </cell>
          <cell r="O195">
            <v>50</v>
          </cell>
          <cell r="P195">
            <v>20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250</v>
          </cell>
          <cell r="AT195">
            <v>0</v>
          </cell>
          <cell r="AU195">
            <v>250</v>
          </cell>
        </row>
        <row r="196">
          <cell r="H196" t="str">
            <v>MTNC0034</v>
          </cell>
          <cell r="I196">
            <v>9</v>
          </cell>
          <cell r="J196" t="str">
            <v>Sustaining</v>
          </cell>
          <cell r="K196">
            <v>41217</v>
          </cell>
          <cell r="L196">
            <v>41977</v>
          </cell>
          <cell r="M196">
            <v>0</v>
          </cell>
          <cell r="N196">
            <v>0</v>
          </cell>
          <cell r="O196">
            <v>100</v>
          </cell>
          <cell r="P196">
            <v>20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300</v>
          </cell>
          <cell r="AT196">
            <v>0</v>
          </cell>
          <cell r="AU196">
            <v>300</v>
          </cell>
        </row>
        <row r="197">
          <cell r="H197" t="str">
            <v>New</v>
          </cell>
          <cell r="I197">
            <v>4</v>
          </cell>
          <cell r="J197" t="str">
            <v>Sustaining</v>
          </cell>
          <cell r="K197">
            <v>42312</v>
          </cell>
          <cell r="L197">
            <v>43438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200</v>
          </cell>
          <cell r="S197">
            <v>2400</v>
          </cell>
          <cell r="T197">
            <v>100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3600</v>
          </cell>
          <cell r="AU197">
            <v>3600</v>
          </cell>
        </row>
        <row r="198">
          <cell r="H198" t="str">
            <v>New</v>
          </cell>
          <cell r="I198">
            <v>9</v>
          </cell>
          <cell r="J198" t="str">
            <v>Sustaining</v>
          </cell>
          <cell r="K198">
            <v>41947</v>
          </cell>
          <cell r="L198">
            <v>43073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100</v>
          </cell>
          <cell r="R198">
            <v>1150</v>
          </cell>
          <cell r="S198">
            <v>50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100</v>
          </cell>
          <cell r="AT198">
            <v>1650</v>
          </cell>
          <cell r="AU198">
            <v>1750</v>
          </cell>
        </row>
        <row r="199">
          <cell r="H199" t="str">
            <v>New</v>
          </cell>
          <cell r="I199">
            <v>4</v>
          </cell>
          <cell r="J199" t="str">
            <v>Sustaining</v>
          </cell>
          <cell r="K199">
            <v>42312</v>
          </cell>
          <cell r="L199">
            <v>44169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200</v>
          </cell>
          <cell r="S199">
            <v>350</v>
          </cell>
          <cell r="T199">
            <v>350</v>
          </cell>
          <cell r="U199">
            <v>2000</v>
          </cell>
          <cell r="V199">
            <v>300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5900</v>
          </cell>
          <cell r="AU199">
            <v>5900</v>
          </cell>
        </row>
        <row r="200">
          <cell r="H200" t="str">
            <v>OTTO0021</v>
          </cell>
          <cell r="I200">
            <v>1</v>
          </cell>
          <cell r="J200" t="str">
            <v>Sustaining</v>
          </cell>
          <cell r="K200">
            <v>38811</v>
          </cell>
          <cell r="L200">
            <v>42342</v>
          </cell>
          <cell r="M200">
            <v>9468</v>
          </cell>
          <cell r="N200">
            <v>3613</v>
          </cell>
          <cell r="O200">
            <v>1819</v>
          </cell>
          <cell r="P200">
            <v>2390</v>
          </cell>
          <cell r="Q200">
            <v>248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6689</v>
          </cell>
          <cell r="AT200">
            <v>0</v>
          </cell>
          <cell r="AU200">
            <v>19770</v>
          </cell>
        </row>
        <row r="201">
          <cell r="H201" t="str">
            <v>OTTO0033</v>
          </cell>
          <cell r="I201">
            <v>9</v>
          </cell>
          <cell r="J201" t="str">
            <v>Regulatory</v>
          </cell>
          <cell r="K201">
            <v>41947</v>
          </cell>
          <cell r="L201">
            <v>43073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100</v>
          </cell>
          <cell r="R201">
            <v>1500</v>
          </cell>
          <cell r="S201">
            <v>50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100</v>
          </cell>
          <cell r="AT201">
            <v>2000</v>
          </cell>
          <cell r="AU201">
            <v>2100</v>
          </cell>
        </row>
        <row r="202">
          <cell r="H202" t="str">
            <v>OTTO0035</v>
          </cell>
          <cell r="I202">
            <v>4</v>
          </cell>
          <cell r="J202" t="str">
            <v>Sustaining</v>
          </cell>
          <cell r="K202">
            <v>41094</v>
          </cell>
          <cell r="L202">
            <v>41612</v>
          </cell>
          <cell r="M202">
            <v>0</v>
          </cell>
          <cell r="N202">
            <v>150</v>
          </cell>
          <cell r="O202">
            <v>40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400</v>
          </cell>
          <cell r="AT202">
            <v>0</v>
          </cell>
          <cell r="AU202">
            <v>550</v>
          </cell>
        </row>
        <row r="203">
          <cell r="H203" t="str">
            <v>OTTO0039</v>
          </cell>
          <cell r="I203">
            <v>2</v>
          </cell>
          <cell r="J203" t="str">
            <v>Sustaining</v>
          </cell>
          <cell r="K203">
            <v>41156</v>
          </cell>
          <cell r="L203">
            <v>44534</v>
          </cell>
          <cell r="M203">
            <v>0</v>
          </cell>
          <cell r="N203">
            <v>817</v>
          </cell>
          <cell r="O203">
            <v>773</v>
          </cell>
          <cell r="P203">
            <v>1806</v>
          </cell>
          <cell r="Q203">
            <v>1913</v>
          </cell>
          <cell r="R203">
            <v>2000</v>
          </cell>
          <cell r="S203">
            <v>2323</v>
          </cell>
          <cell r="T203">
            <v>2444</v>
          </cell>
          <cell r="U203">
            <v>2570</v>
          </cell>
          <cell r="V203">
            <v>2702</v>
          </cell>
          <cell r="W203">
            <v>2851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4492</v>
          </cell>
          <cell r="AT203">
            <v>14890</v>
          </cell>
          <cell r="AU203">
            <v>20199</v>
          </cell>
        </row>
        <row r="204">
          <cell r="H204" t="str">
            <v>OTTO0041</v>
          </cell>
          <cell r="I204">
            <v>4</v>
          </cell>
          <cell r="J204" t="str">
            <v>Sustaining</v>
          </cell>
          <cell r="K204">
            <v>41217</v>
          </cell>
          <cell r="L204">
            <v>45264</v>
          </cell>
          <cell r="M204">
            <v>0</v>
          </cell>
          <cell r="N204">
            <v>0</v>
          </cell>
          <cell r="O204">
            <v>25</v>
          </cell>
          <cell r="P204">
            <v>200</v>
          </cell>
          <cell r="Q204">
            <v>500</v>
          </cell>
          <cell r="R204">
            <v>500</v>
          </cell>
          <cell r="S204">
            <v>500</v>
          </cell>
          <cell r="T204">
            <v>500</v>
          </cell>
          <cell r="U204">
            <v>500</v>
          </cell>
          <cell r="V204">
            <v>500</v>
          </cell>
          <cell r="W204">
            <v>500</v>
          </cell>
          <cell r="X204">
            <v>500</v>
          </cell>
          <cell r="Y204">
            <v>20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725</v>
          </cell>
          <cell r="AT204">
            <v>3700</v>
          </cell>
          <cell r="AU204">
            <v>4425</v>
          </cell>
        </row>
        <row r="205">
          <cell r="H205" t="str">
            <v>OTTO0042</v>
          </cell>
          <cell r="I205">
            <v>9</v>
          </cell>
          <cell r="J205" t="str">
            <v>Sustaining</v>
          </cell>
          <cell r="K205">
            <v>41003</v>
          </cell>
          <cell r="L205">
            <v>41977</v>
          </cell>
          <cell r="M205">
            <v>0</v>
          </cell>
          <cell r="N205">
            <v>166</v>
          </cell>
          <cell r="O205">
            <v>45</v>
          </cell>
          <cell r="P205">
            <v>65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695</v>
          </cell>
          <cell r="AT205">
            <v>0</v>
          </cell>
          <cell r="AU205">
            <v>861</v>
          </cell>
        </row>
        <row r="206">
          <cell r="H206" t="str">
            <v>OTTO0044</v>
          </cell>
          <cell r="I206">
            <v>4</v>
          </cell>
          <cell r="J206" t="str">
            <v>Sustaining</v>
          </cell>
          <cell r="K206">
            <v>41217</v>
          </cell>
          <cell r="L206">
            <v>44899</v>
          </cell>
          <cell r="M206">
            <v>0</v>
          </cell>
          <cell r="N206">
            <v>0</v>
          </cell>
          <cell r="O206">
            <v>52</v>
          </cell>
          <cell r="P206">
            <v>200</v>
          </cell>
          <cell r="Q206">
            <v>200</v>
          </cell>
          <cell r="R206">
            <v>200</v>
          </cell>
          <cell r="S206">
            <v>200</v>
          </cell>
          <cell r="T206">
            <v>200</v>
          </cell>
          <cell r="U206">
            <v>200</v>
          </cell>
          <cell r="V206">
            <v>200</v>
          </cell>
          <cell r="W206">
            <v>200</v>
          </cell>
          <cell r="X206">
            <v>10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452</v>
          </cell>
          <cell r="AT206">
            <v>1300</v>
          </cell>
          <cell r="AU206">
            <v>1752</v>
          </cell>
        </row>
        <row r="207">
          <cell r="H207" t="str">
            <v>OTTO0047</v>
          </cell>
          <cell r="I207">
            <v>4</v>
          </cell>
          <cell r="J207" t="str">
            <v>Sustaining</v>
          </cell>
          <cell r="K207">
            <v>41094</v>
          </cell>
          <cell r="L207">
            <v>41612</v>
          </cell>
          <cell r="M207">
            <v>0</v>
          </cell>
          <cell r="N207">
            <v>100</v>
          </cell>
          <cell r="O207">
            <v>15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150</v>
          </cell>
          <cell r="AT207">
            <v>0</v>
          </cell>
          <cell r="AU207">
            <v>250</v>
          </cell>
        </row>
        <row r="208">
          <cell r="H208" t="str">
            <v>New</v>
          </cell>
          <cell r="I208">
            <v>4</v>
          </cell>
          <cell r="J208" t="str">
            <v>Sustaining</v>
          </cell>
          <cell r="K208">
            <v>41947</v>
          </cell>
          <cell r="L208">
            <v>44169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100</v>
          </cell>
          <cell r="R208">
            <v>600</v>
          </cell>
          <cell r="S208">
            <v>600</v>
          </cell>
          <cell r="T208">
            <v>600</v>
          </cell>
          <cell r="U208">
            <v>600</v>
          </cell>
          <cell r="V208">
            <v>60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100</v>
          </cell>
          <cell r="AT208">
            <v>3000</v>
          </cell>
          <cell r="AU208">
            <v>3100</v>
          </cell>
        </row>
        <row r="209">
          <cell r="H209" t="str">
            <v>New</v>
          </cell>
          <cell r="I209">
            <v>9</v>
          </cell>
          <cell r="J209" t="str">
            <v>Sustaining</v>
          </cell>
          <cell r="K209">
            <v>42312</v>
          </cell>
          <cell r="L209">
            <v>43073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264</v>
          </cell>
          <cell r="S209">
            <v>130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1564</v>
          </cell>
          <cell r="AU209">
            <v>1564</v>
          </cell>
        </row>
        <row r="210">
          <cell r="H210" t="str">
            <v>New</v>
          </cell>
          <cell r="I210">
            <v>4</v>
          </cell>
          <cell r="J210" t="str">
            <v>Sustaining</v>
          </cell>
          <cell r="K210">
            <v>41947</v>
          </cell>
          <cell r="L210">
            <v>44899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25</v>
          </cell>
          <cell r="R210">
            <v>225</v>
          </cell>
          <cell r="S210">
            <v>225</v>
          </cell>
          <cell r="T210">
            <v>225</v>
          </cell>
          <cell r="U210">
            <v>225</v>
          </cell>
          <cell r="V210">
            <v>225</v>
          </cell>
          <cell r="W210">
            <v>225</v>
          </cell>
          <cell r="X210">
            <v>225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225</v>
          </cell>
          <cell r="AT210">
            <v>1575</v>
          </cell>
          <cell r="AU210">
            <v>1800</v>
          </cell>
        </row>
        <row r="211">
          <cell r="H211" t="str">
            <v>New</v>
          </cell>
          <cell r="I211">
            <v>4</v>
          </cell>
          <cell r="J211" t="str">
            <v>Value Enhancing</v>
          </cell>
          <cell r="K211">
            <v>42312</v>
          </cell>
          <cell r="L211">
            <v>44899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100</v>
          </cell>
          <cell r="S211">
            <v>500</v>
          </cell>
          <cell r="T211">
            <v>1500</v>
          </cell>
          <cell r="U211">
            <v>2000</v>
          </cell>
          <cell r="V211">
            <v>2000</v>
          </cell>
          <cell r="W211">
            <v>2000</v>
          </cell>
          <cell r="X211">
            <v>200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10100</v>
          </cell>
          <cell r="AU211">
            <v>10100</v>
          </cell>
        </row>
        <row r="212">
          <cell r="H212" t="str">
            <v>SAUN0048</v>
          </cell>
          <cell r="I212">
            <v>3</v>
          </cell>
          <cell r="J212" t="str">
            <v>Sustaining</v>
          </cell>
          <cell r="K212">
            <v>42312</v>
          </cell>
          <cell r="L212">
            <v>43073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50</v>
          </cell>
          <cell r="S212">
            <v>484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534</v>
          </cell>
          <cell r="AU212">
            <v>534</v>
          </cell>
        </row>
        <row r="213">
          <cell r="H213" t="str">
            <v>SAUN0067</v>
          </cell>
          <cell r="I213">
            <v>8</v>
          </cell>
          <cell r="J213" t="str">
            <v>Sustaining</v>
          </cell>
          <cell r="K213">
            <v>41003</v>
          </cell>
          <cell r="L213">
            <v>42342</v>
          </cell>
          <cell r="M213">
            <v>77</v>
          </cell>
          <cell r="N213">
            <v>1061</v>
          </cell>
          <cell r="O213">
            <v>2500</v>
          </cell>
          <cell r="P213">
            <v>6500</v>
          </cell>
          <cell r="Q213">
            <v>100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10000</v>
          </cell>
          <cell r="AT213">
            <v>0</v>
          </cell>
          <cell r="AU213">
            <v>11138</v>
          </cell>
        </row>
        <row r="214">
          <cell r="H214" t="str">
            <v>SAUN0068</v>
          </cell>
          <cell r="I214">
            <v>1</v>
          </cell>
          <cell r="J214" t="str">
            <v>Regulatory</v>
          </cell>
          <cell r="K214">
            <v>39451</v>
          </cell>
          <cell r="L214">
            <v>41612</v>
          </cell>
          <cell r="M214">
            <v>1310</v>
          </cell>
          <cell r="N214">
            <v>25</v>
          </cell>
          <cell r="O214">
            <v>5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50</v>
          </cell>
          <cell r="AT214">
            <v>0</v>
          </cell>
          <cell r="AU214">
            <v>1385</v>
          </cell>
        </row>
        <row r="215">
          <cell r="H215" t="str">
            <v>SAUN0077</v>
          </cell>
          <cell r="I215">
            <v>8</v>
          </cell>
          <cell r="J215" t="str">
            <v>Sustaining</v>
          </cell>
          <cell r="K215">
            <v>41094</v>
          </cell>
          <cell r="L215">
            <v>42708</v>
          </cell>
          <cell r="M215">
            <v>0</v>
          </cell>
          <cell r="N215">
            <v>141</v>
          </cell>
          <cell r="O215">
            <v>561</v>
          </cell>
          <cell r="P215">
            <v>561</v>
          </cell>
          <cell r="Q215">
            <v>500</v>
          </cell>
          <cell r="R215">
            <v>50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1622</v>
          </cell>
          <cell r="AT215">
            <v>500</v>
          </cell>
          <cell r="AU215">
            <v>2263</v>
          </cell>
        </row>
        <row r="216">
          <cell r="H216" t="str">
            <v>SAUN0079</v>
          </cell>
          <cell r="I216">
            <v>3</v>
          </cell>
          <cell r="J216" t="str">
            <v>Sustaining</v>
          </cell>
          <cell r="K216">
            <v>42312</v>
          </cell>
          <cell r="L216">
            <v>43438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200</v>
          </cell>
          <cell r="S216">
            <v>1500</v>
          </cell>
          <cell r="T216">
            <v>150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3200</v>
          </cell>
          <cell r="AU216">
            <v>3200</v>
          </cell>
        </row>
        <row r="217">
          <cell r="H217" t="str">
            <v>SAUN0080</v>
          </cell>
          <cell r="I217">
            <v>3</v>
          </cell>
          <cell r="J217" t="str">
            <v>Sustaining</v>
          </cell>
          <cell r="K217">
            <v>41760</v>
          </cell>
          <cell r="L217">
            <v>43073</v>
          </cell>
          <cell r="M217">
            <v>0</v>
          </cell>
          <cell r="N217">
            <v>315</v>
          </cell>
          <cell r="O217">
            <v>507</v>
          </cell>
          <cell r="P217">
            <v>1300</v>
          </cell>
          <cell r="Q217">
            <v>2561</v>
          </cell>
          <cell r="R217">
            <v>3061</v>
          </cell>
          <cell r="S217">
            <v>3621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4368</v>
          </cell>
          <cell r="AT217">
            <v>6682</v>
          </cell>
          <cell r="AU217">
            <v>11365</v>
          </cell>
        </row>
        <row r="218">
          <cell r="H218" t="str">
            <v>SAUN0081</v>
          </cell>
          <cell r="I218">
            <v>8</v>
          </cell>
          <cell r="J218" t="str">
            <v>Sustaining</v>
          </cell>
          <cell r="K218">
            <v>41275</v>
          </cell>
          <cell r="L218">
            <v>41977</v>
          </cell>
          <cell r="M218">
            <v>0</v>
          </cell>
          <cell r="N218">
            <v>90.29</v>
          </cell>
          <cell r="O218">
            <v>334</v>
          </cell>
          <cell r="P218">
            <v>150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1834</v>
          </cell>
          <cell r="AT218">
            <v>0</v>
          </cell>
          <cell r="AU218">
            <v>1924.29</v>
          </cell>
        </row>
        <row r="219">
          <cell r="H219" t="str">
            <v>SAUN0084</v>
          </cell>
          <cell r="I219">
            <v>0</v>
          </cell>
          <cell r="J219" t="str">
            <v>Sustaining</v>
          </cell>
          <cell r="K219" t="str">
            <v>N/A</v>
          </cell>
          <cell r="L219" t="str">
            <v>N/A</v>
          </cell>
          <cell r="M219">
            <v>0</v>
          </cell>
          <cell r="N219">
            <v>-160</v>
          </cell>
          <cell r="O219">
            <v>-160</v>
          </cell>
          <cell r="P219">
            <v>-160</v>
          </cell>
          <cell r="Q219">
            <v>-160</v>
          </cell>
          <cell r="R219">
            <v>-16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-480</v>
          </cell>
          <cell r="AT219">
            <v>-160</v>
          </cell>
          <cell r="AU219">
            <v>-800</v>
          </cell>
        </row>
        <row r="220">
          <cell r="H220" t="str">
            <v>SAUN0098</v>
          </cell>
          <cell r="I220">
            <v>2</v>
          </cell>
          <cell r="J220" t="str">
            <v>Sustaining</v>
          </cell>
          <cell r="K220">
            <v>41094</v>
          </cell>
          <cell r="L220">
            <v>41977</v>
          </cell>
          <cell r="M220">
            <v>0</v>
          </cell>
          <cell r="N220">
            <v>950</v>
          </cell>
          <cell r="O220">
            <v>500</v>
          </cell>
          <cell r="P220">
            <v>20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700</v>
          </cell>
          <cell r="AT220">
            <v>0</v>
          </cell>
          <cell r="AU220">
            <v>1650</v>
          </cell>
        </row>
        <row r="221">
          <cell r="H221" t="str">
            <v>New</v>
          </cell>
          <cell r="I221">
            <v>8</v>
          </cell>
          <cell r="J221" t="str">
            <v>Sustaining</v>
          </cell>
          <cell r="K221">
            <v>42312</v>
          </cell>
          <cell r="L221">
            <v>44169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100</v>
          </cell>
          <cell r="S221">
            <v>1500</v>
          </cell>
          <cell r="T221">
            <v>1500</v>
          </cell>
          <cell r="U221">
            <v>1500</v>
          </cell>
          <cell r="V221">
            <v>150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6100</v>
          </cell>
          <cell r="AU221">
            <v>6100</v>
          </cell>
        </row>
        <row r="222">
          <cell r="H222" t="str">
            <v>New</v>
          </cell>
          <cell r="I222">
            <v>3</v>
          </cell>
          <cell r="J222" t="str">
            <v>Sustaining</v>
          </cell>
          <cell r="K222">
            <v>45965</v>
          </cell>
          <cell r="L222">
            <v>47091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50</v>
          </cell>
          <cell r="AC222">
            <v>500</v>
          </cell>
          <cell r="AD222">
            <v>50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1050</v>
          </cell>
          <cell r="AU222">
            <v>1050</v>
          </cell>
        </row>
        <row r="223">
          <cell r="H223" t="str">
            <v>STEW0004</v>
          </cell>
          <cell r="I223">
            <v>2</v>
          </cell>
          <cell r="J223" t="str">
            <v>Sustaining</v>
          </cell>
          <cell r="K223">
            <v>41003</v>
          </cell>
          <cell r="L223">
            <v>42342</v>
          </cell>
          <cell r="M223">
            <v>39</v>
          </cell>
          <cell r="N223">
            <v>1377</v>
          </cell>
          <cell r="O223">
            <v>4500</v>
          </cell>
          <cell r="P223">
            <v>2709</v>
          </cell>
          <cell r="Q223">
            <v>46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7255</v>
          </cell>
          <cell r="AT223">
            <v>0</v>
          </cell>
          <cell r="AU223">
            <v>8671</v>
          </cell>
        </row>
        <row r="224">
          <cell r="H224" t="str">
            <v>STEW0009</v>
          </cell>
          <cell r="I224">
            <v>4</v>
          </cell>
          <cell r="J224" t="str">
            <v>Sustaining</v>
          </cell>
          <cell r="K224">
            <v>41217</v>
          </cell>
          <cell r="L224">
            <v>43438</v>
          </cell>
          <cell r="M224">
            <v>0</v>
          </cell>
          <cell r="N224">
            <v>0</v>
          </cell>
          <cell r="O224">
            <v>50</v>
          </cell>
          <cell r="P224">
            <v>100</v>
          </cell>
          <cell r="Q224">
            <v>1000</v>
          </cell>
          <cell r="R224">
            <v>1800</v>
          </cell>
          <cell r="S224">
            <v>2000</v>
          </cell>
          <cell r="T224">
            <v>20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1150</v>
          </cell>
          <cell r="AT224">
            <v>4000</v>
          </cell>
          <cell r="AU224">
            <v>5150</v>
          </cell>
        </row>
        <row r="225">
          <cell r="H225" t="str">
            <v>STEW0010</v>
          </cell>
          <cell r="I225">
            <v>4</v>
          </cell>
          <cell r="J225" t="str">
            <v>Sustaining</v>
          </cell>
          <cell r="K225">
            <v>42312</v>
          </cell>
          <cell r="L225">
            <v>43803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450</v>
          </cell>
          <cell r="S225">
            <v>450</v>
          </cell>
          <cell r="T225">
            <v>450</v>
          </cell>
          <cell r="U225">
            <v>10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1450</v>
          </cell>
          <cell r="AU225">
            <v>1450</v>
          </cell>
        </row>
        <row r="226">
          <cell r="H226" t="str">
            <v>STEW0032</v>
          </cell>
          <cell r="I226">
            <v>4</v>
          </cell>
          <cell r="J226" t="str">
            <v>Sustaining</v>
          </cell>
          <cell r="K226">
            <v>41582</v>
          </cell>
          <cell r="L226">
            <v>43073</v>
          </cell>
          <cell r="M226">
            <v>0</v>
          </cell>
          <cell r="N226">
            <v>0</v>
          </cell>
          <cell r="O226">
            <v>0</v>
          </cell>
          <cell r="P226">
            <v>100</v>
          </cell>
          <cell r="Q226">
            <v>800</v>
          </cell>
          <cell r="R226">
            <v>850</v>
          </cell>
          <cell r="S226">
            <v>90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900</v>
          </cell>
          <cell r="AT226">
            <v>1750</v>
          </cell>
          <cell r="AU226">
            <v>2650</v>
          </cell>
        </row>
        <row r="227">
          <cell r="H227" t="str">
            <v>STEW0037</v>
          </cell>
          <cell r="I227">
            <v>4</v>
          </cell>
          <cell r="J227" t="str">
            <v>Sustaining</v>
          </cell>
          <cell r="K227">
            <v>41217</v>
          </cell>
          <cell r="L227">
            <v>41977</v>
          </cell>
          <cell r="M227">
            <v>0</v>
          </cell>
          <cell r="N227">
            <v>0</v>
          </cell>
          <cell r="O227">
            <v>100</v>
          </cell>
          <cell r="P227">
            <v>100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1100</v>
          </cell>
          <cell r="AT227">
            <v>0</v>
          </cell>
          <cell r="AU227">
            <v>1100</v>
          </cell>
        </row>
        <row r="228">
          <cell r="H228" t="str">
            <v>STEW0038</v>
          </cell>
          <cell r="I228">
            <v>4</v>
          </cell>
          <cell r="J228" t="str">
            <v>Sustaining</v>
          </cell>
          <cell r="K228">
            <v>41582</v>
          </cell>
          <cell r="L228">
            <v>42342</v>
          </cell>
          <cell r="M228">
            <v>0</v>
          </cell>
          <cell r="N228">
            <v>0</v>
          </cell>
          <cell r="O228">
            <v>0</v>
          </cell>
          <cell r="P228">
            <v>100</v>
          </cell>
          <cell r="Q228">
            <v>140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1500</v>
          </cell>
          <cell r="AT228">
            <v>0</v>
          </cell>
          <cell r="AU228">
            <v>1500</v>
          </cell>
        </row>
        <row r="229">
          <cell r="H229" t="str">
            <v>New</v>
          </cell>
          <cell r="I229">
            <v>4</v>
          </cell>
          <cell r="J229" t="str">
            <v>Sustaining</v>
          </cell>
          <cell r="K229">
            <v>42678</v>
          </cell>
          <cell r="L229">
            <v>44534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100</v>
          </cell>
          <cell r="T229">
            <v>350</v>
          </cell>
          <cell r="U229">
            <v>350</v>
          </cell>
          <cell r="V229">
            <v>2000</v>
          </cell>
          <cell r="W229">
            <v>300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5800</v>
          </cell>
          <cell r="AU229">
            <v>5800</v>
          </cell>
        </row>
        <row r="230">
          <cell r="H230" t="str">
            <v>New</v>
          </cell>
          <cell r="I230">
            <v>9</v>
          </cell>
          <cell r="J230" t="str">
            <v>Regulatory</v>
          </cell>
          <cell r="K230">
            <v>42312</v>
          </cell>
          <cell r="L230">
            <v>43438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200</v>
          </cell>
          <cell r="S230">
            <v>300</v>
          </cell>
          <cell r="T230">
            <v>130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1800</v>
          </cell>
          <cell r="AU230">
            <v>1800</v>
          </cell>
        </row>
        <row r="231">
          <cell r="H231" t="str">
            <v>New</v>
          </cell>
          <cell r="I231">
            <v>4</v>
          </cell>
          <cell r="J231" t="str">
            <v>Sustaining</v>
          </cell>
          <cell r="K231">
            <v>41217</v>
          </cell>
          <cell r="L231">
            <v>42708</v>
          </cell>
          <cell r="M231">
            <v>0</v>
          </cell>
          <cell r="N231">
            <v>0</v>
          </cell>
          <cell r="O231">
            <v>200</v>
          </cell>
          <cell r="P231">
            <v>500</v>
          </cell>
          <cell r="Q231">
            <v>1500</v>
          </cell>
          <cell r="R231">
            <v>150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2200</v>
          </cell>
          <cell r="AT231">
            <v>1500</v>
          </cell>
          <cell r="AU231">
            <v>3700</v>
          </cell>
        </row>
        <row r="232">
          <cell r="H232" t="str">
            <v>HOSL0010</v>
          </cell>
          <cell r="I232">
            <v>0</v>
          </cell>
          <cell r="J232" t="str">
            <v>Sustaining</v>
          </cell>
          <cell r="K232" t="str">
            <v>N/A</v>
          </cell>
          <cell r="L232" t="str">
            <v>N/A</v>
          </cell>
          <cell r="M232">
            <v>0</v>
          </cell>
          <cell r="N232">
            <v>0</v>
          </cell>
          <cell r="O232">
            <v>-640</v>
          </cell>
          <cell r="P232">
            <v>-640</v>
          </cell>
          <cell r="Q232">
            <v>-640</v>
          </cell>
          <cell r="R232">
            <v>-640</v>
          </cell>
          <cell r="S232">
            <v>-640</v>
          </cell>
          <cell r="T232">
            <v>-64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-1920</v>
          </cell>
          <cell r="AT232">
            <v>-1920</v>
          </cell>
          <cell r="AU232">
            <v>-3840</v>
          </cell>
        </row>
        <row r="233">
          <cell r="H233" t="str">
            <v>HOSL0009</v>
          </cell>
          <cell r="I233">
            <v>4</v>
          </cell>
          <cell r="J233" t="str">
            <v>Sustaining</v>
          </cell>
          <cell r="K233">
            <v>41217</v>
          </cell>
          <cell r="L233">
            <v>42342</v>
          </cell>
          <cell r="M233">
            <v>0</v>
          </cell>
          <cell r="N233">
            <v>0</v>
          </cell>
          <cell r="O233">
            <v>1227</v>
          </cell>
          <cell r="P233">
            <v>6400</v>
          </cell>
          <cell r="Q233">
            <v>700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14627</v>
          </cell>
          <cell r="AT233">
            <v>0</v>
          </cell>
          <cell r="AU233">
            <v>14627</v>
          </cell>
        </row>
        <row r="234">
          <cell r="H234" t="str">
            <v>AGUA0033</v>
          </cell>
          <cell r="I234">
            <v>0</v>
          </cell>
          <cell r="J234" t="str">
            <v>Sustaining</v>
          </cell>
          <cell r="K234">
            <v>41255</v>
          </cell>
          <cell r="L234" t="str">
            <v>13/12</v>
          </cell>
          <cell r="M234">
            <v>0</v>
          </cell>
          <cell r="N234">
            <v>10</v>
          </cell>
          <cell r="O234">
            <v>10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100</v>
          </cell>
          <cell r="AT234">
            <v>0</v>
          </cell>
          <cell r="AU234">
            <v>110</v>
          </cell>
        </row>
        <row r="235">
          <cell r="H235" t="str">
            <v>AGUA0038</v>
          </cell>
          <cell r="I235">
            <v>0</v>
          </cell>
          <cell r="J235" t="str">
            <v>Sustaining</v>
          </cell>
          <cell r="K235">
            <v>42887</v>
          </cell>
          <cell r="L235">
            <v>43009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20</v>
          </cell>
          <cell r="S235">
            <v>25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270</v>
          </cell>
          <cell r="AU235">
            <v>270</v>
          </cell>
        </row>
        <row r="236">
          <cell r="H236" t="str">
            <v>AGUA0050</v>
          </cell>
          <cell r="I236">
            <v>0</v>
          </cell>
          <cell r="J236" t="str">
            <v>Sustaining</v>
          </cell>
          <cell r="K236">
            <v>41334</v>
          </cell>
          <cell r="L236">
            <v>41548</v>
          </cell>
          <cell r="M236">
            <v>0</v>
          </cell>
          <cell r="N236">
            <v>0</v>
          </cell>
          <cell r="O236">
            <v>30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300</v>
          </cell>
          <cell r="AT236">
            <v>0</v>
          </cell>
          <cell r="AU236">
            <v>300</v>
          </cell>
        </row>
        <row r="237">
          <cell r="H237" t="str">
            <v>AGUA0032</v>
          </cell>
          <cell r="I237">
            <v>0</v>
          </cell>
          <cell r="J237" t="str">
            <v>Sustaining</v>
          </cell>
          <cell r="K237">
            <v>42156</v>
          </cell>
          <cell r="L237">
            <v>42278</v>
          </cell>
          <cell r="M237">
            <v>0</v>
          </cell>
          <cell r="N237">
            <v>0</v>
          </cell>
          <cell r="O237">
            <v>0</v>
          </cell>
          <cell r="P237">
            <v>15</v>
          </cell>
          <cell r="Q237">
            <v>32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335</v>
          </cell>
          <cell r="AT237">
            <v>0</v>
          </cell>
          <cell r="AU237">
            <v>335</v>
          </cell>
        </row>
        <row r="238">
          <cell r="H238" t="str">
            <v>AGUA0026</v>
          </cell>
          <cell r="I238">
            <v>0</v>
          </cell>
          <cell r="J238" t="str">
            <v>Sustaining</v>
          </cell>
          <cell r="K238">
            <v>41334</v>
          </cell>
          <cell r="L238">
            <v>41548</v>
          </cell>
          <cell r="M238">
            <v>0</v>
          </cell>
          <cell r="N238">
            <v>5</v>
          </cell>
          <cell r="O238">
            <v>40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400</v>
          </cell>
          <cell r="AT238">
            <v>0</v>
          </cell>
          <cell r="AU238">
            <v>405</v>
          </cell>
        </row>
        <row r="239">
          <cell r="H239" t="str">
            <v>AGUA0049</v>
          </cell>
          <cell r="I239">
            <v>0</v>
          </cell>
          <cell r="J239" t="str">
            <v>Sustaining</v>
          </cell>
          <cell r="K239">
            <v>47362</v>
          </cell>
          <cell r="L239">
            <v>47453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40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400</v>
          </cell>
          <cell r="AU239">
            <v>400</v>
          </cell>
        </row>
        <row r="240">
          <cell r="H240" t="str">
            <v>H-97-1463</v>
          </cell>
          <cell r="I240">
            <v>0</v>
          </cell>
          <cell r="J240" t="str">
            <v>Sustaining</v>
          </cell>
          <cell r="K240">
            <v>42522</v>
          </cell>
          <cell r="L240">
            <v>42644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20</v>
          </cell>
          <cell r="R240">
            <v>60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20</v>
          </cell>
          <cell r="AT240">
            <v>600</v>
          </cell>
          <cell r="AU240">
            <v>620</v>
          </cell>
        </row>
        <row r="241">
          <cell r="H241" t="str">
            <v>H-97-1587</v>
          </cell>
          <cell r="I241">
            <v>0</v>
          </cell>
          <cell r="J241" t="str">
            <v>Sustaining</v>
          </cell>
          <cell r="K241">
            <v>42887</v>
          </cell>
          <cell r="L241">
            <v>43009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5</v>
          </cell>
          <cell r="S241">
            <v>66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665</v>
          </cell>
          <cell r="AU241">
            <v>665</v>
          </cell>
        </row>
        <row r="242">
          <cell r="H242" t="str">
            <v>H-97-1588</v>
          </cell>
          <cell r="I242">
            <v>0</v>
          </cell>
          <cell r="J242" t="str">
            <v>Sustaining</v>
          </cell>
          <cell r="K242">
            <v>42887</v>
          </cell>
          <cell r="L242">
            <v>43009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5</v>
          </cell>
          <cell r="S242">
            <v>66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665</v>
          </cell>
          <cell r="AU242">
            <v>665</v>
          </cell>
        </row>
        <row r="243">
          <cell r="H243" t="str">
            <v>H-97-1586</v>
          </cell>
          <cell r="I243">
            <v>0</v>
          </cell>
          <cell r="J243" t="str">
            <v>Sustaining</v>
          </cell>
          <cell r="K243">
            <v>42522</v>
          </cell>
          <cell r="L243">
            <v>42644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40</v>
          </cell>
          <cell r="R243">
            <v>66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40</v>
          </cell>
          <cell r="AT243">
            <v>660</v>
          </cell>
          <cell r="AU243">
            <v>700</v>
          </cell>
        </row>
        <row r="244">
          <cell r="H244" t="str">
            <v>AGUA0052</v>
          </cell>
          <cell r="I244">
            <v>0</v>
          </cell>
          <cell r="J244" t="str">
            <v>Sustaining</v>
          </cell>
          <cell r="K244">
            <v>43344</v>
          </cell>
          <cell r="L244">
            <v>43374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20</v>
          </cell>
          <cell r="T244">
            <v>70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720</v>
          </cell>
          <cell r="AU244">
            <v>720</v>
          </cell>
        </row>
        <row r="245">
          <cell r="H245" t="str">
            <v>AGUA0045</v>
          </cell>
          <cell r="I245">
            <v>0</v>
          </cell>
          <cell r="J245" t="str">
            <v>Sustaining</v>
          </cell>
          <cell r="K245">
            <v>47727</v>
          </cell>
          <cell r="L245">
            <v>47908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80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800</v>
          </cell>
          <cell r="AU245">
            <v>800</v>
          </cell>
        </row>
        <row r="246">
          <cell r="H246" t="str">
            <v>AGUA0046</v>
          </cell>
          <cell r="I246">
            <v>0</v>
          </cell>
          <cell r="J246" t="str">
            <v>Sustaining</v>
          </cell>
          <cell r="K246">
            <v>47362</v>
          </cell>
          <cell r="L246">
            <v>47543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80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800</v>
          </cell>
          <cell r="AU246">
            <v>800</v>
          </cell>
        </row>
        <row r="247">
          <cell r="H247" t="str">
            <v>AGUA0037</v>
          </cell>
          <cell r="I247">
            <v>0</v>
          </cell>
          <cell r="J247" t="str">
            <v>Sustaining</v>
          </cell>
          <cell r="K247">
            <v>41244</v>
          </cell>
          <cell r="L247">
            <v>41548</v>
          </cell>
          <cell r="M247">
            <v>0</v>
          </cell>
          <cell r="N247">
            <v>7</v>
          </cell>
          <cell r="O247">
            <v>1500</v>
          </cell>
          <cell r="P247">
            <v>50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2000</v>
          </cell>
          <cell r="AT247">
            <v>0</v>
          </cell>
          <cell r="AU247">
            <v>2007</v>
          </cell>
        </row>
        <row r="248">
          <cell r="H248" t="str">
            <v>AGUA0051</v>
          </cell>
          <cell r="I248">
            <v>0</v>
          </cell>
          <cell r="J248" t="str">
            <v>Sustaining</v>
          </cell>
          <cell r="K248">
            <v>42887</v>
          </cell>
          <cell r="L248">
            <v>43009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150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1500</v>
          </cell>
          <cell r="AU248">
            <v>1500</v>
          </cell>
        </row>
        <row r="249">
          <cell r="H249" t="str">
            <v>AGUA0042</v>
          </cell>
          <cell r="I249">
            <v>0</v>
          </cell>
          <cell r="J249" t="str">
            <v>Sustaining</v>
          </cell>
          <cell r="K249">
            <v>41487</v>
          </cell>
          <cell r="L249" t="str">
            <v>N/A</v>
          </cell>
          <cell r="M249">
            <v>0</v>
          </cell>
          <cell r="N249">
            <v>0</v>
          </cell>
          <cell r="O249">
            <v>600</v>
          </cell>
          <cell r="P249">
            <v>75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1350</v>
          </cell>
          <cell r="AT249">
            <v>0</v>
          </cell>
          <cell r="AU249">
            <v>1350</v>
          </cell>
        </row>
        <row r="250">
          <cell r="H250" t="str">
            <v>ALEX0056</v>
          </cell>
          <cell r="I250">
            <v>0</v>
          </cell>
          <cell r="J250" t="str">
            <v>Sustaining</v>
          </cell>
          <cell r="K250">
            <v>43160</v>
          </cell>
          <cell r="L250">
            <v>43374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20</v>
          </cell>
          <cell r="T250">
            <v>20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220</v>
          </cell>
          <cell r="AU250">
            <v>220</v>
          </cell>
        </row>
        <row r="251">
          <cell r="H251" t="str">
            <v>ALEX0050</v>
          </cell>
          <cell r="I251">
            <v>0</v>
          </cell>
          <cell r="J251" t="str">
            <v>Sustaining</v>
          </cell>
          <cell r="K251">
            <v>41699</v>
          </cell>
          <cell r="L251">
            <v>41913</v>
          </cell>
          <cell r="M251">
            <v>0</v>
          </cell>
          <cell r="N251">
            <v>5</v>
          </cell>
          <cell r="O251">
            <v>10</v>
          </cell>
          <cell r="P251">
            <v>30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310</v>
          </cell>
          <cell r="AT251">
            <v>0</v>
          </cell>
          <cell r="AU251">
            <v>315</v>
          </cell>
        </row>
        <row r="252">
          <cell r="H252" t="str">
            <v>ALEX0055</v>
          </cell>
          <cell r="I252">
            <v>0</v>
          </cell>
          <cell r="J252" t="str">
            <v>Sustaining</v>
          </cell>
          <cell r="K252">
            <v>43525</v>
          </cell>
          <cell r="L252">
            <v>43739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40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400</v>
          </cell>
          <cell r="AU252">
            <v>400</v>
          </cell>
        </row>
        <row r="253">
          <cell r="H253" t="str">
            <v>ALEX0051</v>
          </cell>
          <cell r="I253">
            <v>0</v>
          </cell>
          <cell r="J253" t="str">
            <v>Sustaining</v>
          </cell>
          <cell r="K253">
            <v>51196</v>
          </cell>
          <cell r="L253">
            <v>51561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800</v>
          </cell>
          <cell r="AQ253">
            <v>0</v>
          </cell>
          <cell r="AR253">
            <v>0</v>
          </cell>
          <cell r="AS253">
            <v>0</v>
          </cell>
          <cell r="AT253">
            <v>800</v>
          </cell>
          <cell r="AU253">
            <v>800</v>
          </cell>
        </row>
        <row r="254">
          <cell r="H254" t="str">
            <v>ALEX0052</v>
          </cell>
          <cell r="I254">
            <v>0</v>
          </cell>
          <cell r="J254" t="str">
            <v>Sustaining</v>
          </cell>
          <cell r="K254">
            <v>50830</v>
          </cell>
          <cell r="L254">
            <v>5083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80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800</v>
          </cell>
          <cell r="AU254">
            <v>800</v>
          </cell>
        </row>
        <row r="255">
          <cell r="H255" t="str">
            <v>ALEX0053</v>
          </cell>
          <cell r="I255">
            <v>0</v>
          </cell>
          <cell r="J255" t="str">
            <v>Sustaining</v>
          </cell>
          <cell r="K255">
            <v>51561</v>
          </cell>
          <cell r="L255">
            <v>51561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800</v>
          </cell>
          <cell r="AR255">
            <v>0</v>
          </cell>
          <cell r="AS255">
            <v>0</v>
          </cell>
          <cell r="AT255">
            <v>800</v>
          </cell>
          <cell r="AU255">
            <v>800</v>
          </cell>
        </row>
        <row r="256">
          <cell r="H256" t="str">
            <v>ALEX0006</v>
          </cell>
          <cell r="I256">
            <v>0</v>
          </cell>
          <cell r="J256" t="str">
            <v>Sustaining</v>
          </cell>
          <cell r="K256">
            <v>43344</v>
          </cell>
          <cell r="L256">
            <v>43525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20</v>
          </cell>
          <cell r="T256">
            <v>90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920</v>
          </cell>
          <cell r="AU256">
            <v>920</v>
          </cell>
        </row>
        <row r="257">
          <cell r="H257" t="str">
            <v>ALEX0048</v>
          </cell>
          <cell r="I257">
            <v>0</v>
          </cell>
          <cell r="J257" t="str">
            <v>Sustaining</v>
          </cell>
          <cell r="K257">
            <v>42979</v>
          </cell>
          <cell r="L257">
            <v>42795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40</v>
          </cell>
          <cell r="S257">
            <v>89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930</v>
          </cell>
          <cell r="AU257">
            <v>930</v>
          </cell>
        </row>
        <row r="258">
          <cell r="H258" t="str">
            <v>ALEX0049</v>
          </cell>
          <cell r="I258">
            <v>0</v>
          </cell>
          <cell r="J258" t="str">
            <v>Sustaining</v>
          </cell>
          <cell r="K258">
            <v>43709</v>
          </cell>
          <cell r="L258">
            <v>43891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25</v>
          </cell>
          <cell r="U258">
            <v>91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935</v>
          </cell>
          <cell r="AU258">
            <v>935</v>
          </cell>
        </row>
        <row r="259">
          <cell r="H259" t="str">
            <v>ALEX0054</v>
          </cell>
          <cell r="I259">
            <v>0</v>
          </cell>
          <cell r="J259" t="str">
            <v>Sustaining</v>
          </cell>
          <cell r="K259">
            <v>43983</v>
          </cell>
          <cell r="L259">
            <v>44105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100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1000</v>
          </cell>
          <cell r="AU259">
            <v>1000</v>
          </cell>
        </row>
        <row r="260">
          <cell r="H260" t="str">
            <v>ALEX0032</v>
          </cell>
          <cell r="I260">
            <v>0</v>
          </cell>
          <cell r="J260" t="str">
            <v>Sustaining</v>
          </cell>
          <cell r="K260">
            <v>41153</v>
          </cell>
          <cell r="L260">
            <v>41548</v>
          </cell>
          <cell r="M260">
            <v>0</v>
          </cell>
          <cell r="N260">
            <v>5</v>
          </cell>
          <cell r="O260">
            <v>120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1200</v>
          </cell>
          <cell r="AT260">
            <v>0</v>
          </cell>
          <cell r="AU260">
            <v>1205</v>
          </cell>
        </row>
        <row r="261">
          <cell r="H261" t="str">
            <v>ALEX0057</v>
          </cell>
          <cell r="I261">
            <v>0</v>
          </cell>
          <cell r="J261" t="str">
            <v>Sustaining</v>
          </cell>
          <cell r="K261">
            <v>43160</v>
          </cell>
          <cell r="L261">
            <v>43374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100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1000</v>
          </cell>
          <cell r="AU261">
            <v>1000</v>
          </cell>
        </row>
        <row r="262">
          <cell r="H262" t="str">
            <v>ALEX0045</v>
          </cell>
          <cell r="I262">
            <v>0</v>
          </cell>
          <cell r="J262" t="str">
            <v>Sustaining</v>
          </cell>
          <cell r="K262">
            <v>43252</v>
          </cell>
          <cell r="L262">
            <v>44621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50</v>
          </cell>
          <cell r="T262">
            <v>475</v>
          </cell>
          <cell r="U262">
            <v>1250</v>
          </cell>
          <cell r="V262">
            <v>1675</v>
          </cell>
          <cell r="W262">
            <v>1206</v>
          </cell>
          <cell r="X262">
            <v>39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5046</v>
          </cell>
          <cell r="AU262">
            <v>5046</v>
          </cell>
        </row>
        <row r="263">
          <cell r="H263" t="str">
            <v>ALEX0031</v>
          </cell>
          <cell r="I263">
            <v>0</v>
          </cell>
          <cell r="J263" t="str">
            <v>Sustaining</v>
          </cell>
          <cell r="K263">
            <v>41244</v>
          </cell>
          <cell r="L263">
            <v>43739</v>
          </cell>
          <cell r="M263">
            <v>0</v>
          </cell>
          <cell r="N263">
            <v>200</v>
          </cell>
          <cell r="O263">
            <v>1400</v>
          </cell>
          <cell r="P263">
            <v>0</v>
          </cell>
          <cell r="Q263">
            <v>0</v>
          </cell>
          <cell r="R263">
            <v>1650</v>
          </cell>
          <cell r="S263">
            <v>1700</v>
          </cell>
          <cell r="T263">
            <v>1750</v>
          </cell>
          <cell r="U263">
            <v>60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1400</v>
          </cell>
          <cell r="AT263">
            <v>5700</v>
          </cell>
          <cell r="AU263">
            <v>7300</v>
          </cell>
        </row>
        <row r="264">
          <cell r="H264" t="str">
            <v>CAMF0058</v>
          </cell>
          <cell r="I264">
            <v>0</v>
          </cell>
          <cell r="J264" t="str">
            <v>Sustaining</v>
          </cell>
          <cell r="K264">
            <v>41334</v>
          </cell>
          <cell r="L264">
            <v>41791</v>
          </cell>
          <cell r="M264">
            <v>0</v>
          </cell>
          <cell r="N264">
            <v>0</v>
          </cell>
          <cell r="O264">
            <v>15</v>
          </cell>
          <cell r="P264">
            <v>10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115</v>
          </cell>
          <cell r="AT264">
            <v>0</v>
          </cell>
          <cell r="AU264">
            <v>115</v>
          </cell>
        </row>
        <row r="265">
          <cell r="H265" t="str">
            <v>CAMF0019</v>
          </cell>
          <cell r="I265">
            <v>0</v>
          </cell>
          <cell r="J265" t="str">
            <v>Sustaining</v>
          </cell>
          <cell r="K265">
            <v>44075</v>
          </cell>
          <cell r="L265">
            <v>43983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20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200</v>
          </cell>
          <cell r="AU265">
            <v>200</v>
          </cell>
        </row>
        <row r="266">
          <cell r="H266" t="str">
            <v>CAMF0049</v>
          </cell>
          <cell r="I266">
            <v>0</v>
          </cell>
          <cell r="J266" t="str">
            <v>Sustaining</v>
          </cell>
          <cell r="K266">
            <v>41699</v>
          </cell>
          <cell r="L266">
            <v>41913</v>
          </cell>
          <cell r="M266">
            <v>0</v>
          </cell>
          <cell r="N266">
            <v>0</v>
          </cell>
          <cell r="O266">
            <v>0</v>
          </cell>
          <cell r="P266">
            <v>20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200</v>
          </cell>
          <cell r="AT266">
            <v>0</v>
          </cell>
          <cell r="AU266">
            <v>200</v>
          </cell>
        </row>
        <row r="267">
          <cell r="H267" t="str">
            <v>CAMF0059</v>
          </cell>
          <cell r="I267">
            <v>0</v>
          </cell>
          <cell r="J267" t="str">
            <v>Sustaining</v>
          </cell>
          <cell r="K267">
            <v>42795</v>
          </cell>
          <cell r="L267">
            <v>43009</v>
          </cell>
          <cell r="M267">
            <v>0</v>
          </cell>
          <cell r="N267">
            <v>1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20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200</v>
          </cell>
          <cell r="AU267">
            <v>210</v>
          </cell>
        </row>
        <row r="268">
          <cell r="H268" t="str">
            <v>CAMF0065</v>
          </cell>
          <cell r="I268">
            <v>0</v>
          </cell>
          <cell r="J268" t="str">
            <v>Sustaining</v>
          </cell>
          <cell r="K268">
            <v>41334</v>
          </cell>
          <cell r="L268">
            <v>41426</v>
          </cell>
          <cell r="M268">
            <v>0</v>
          </cell>
          <cell r="N268">
            <v>0</v>
          </cell>
          <cell r="O268">
            <v>20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200</v>
          </cell>
          <cell r="AT268">
            <v>0</v>
          </cell>
          <cell r="AU268">
            <v>200</v>
          </cell>
        </row>
        <row r="269">
          <cell r="H269" t="str">
            <v>CAMF0062</v>
          </cell>
          <cell r="I269">
            <v>0</v>
          </cell>
          <cell r="J269" t="str">
            <v>Sustaining</v>
          </cell>
          <cell r="K269">
            <v>42887</v>
          </cell>
          <cell r="L269">
            <v>4307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30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300</v>
          </cell>
          <cell r="AU269">
            <v>300</v>
          </cell>
        </row>
        <row r="270">
          <cell r="H270" t="str">
            <v>CAMF0061</v>
          </cell>
          <cell r="I270">
            <v>0</v>
          </cell>
          <cell r="J270" t="str">
            <v>Sustaining</v>
          </cell>
          <cell r="K270">
            <v>42522</v>
          </cell>
          <cell r="L270">
            <v>42705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15</v>
          </cell>
          <cell r="R270">
            <v>30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15</v>
          </cell>
          <cell r="AT270">
            <v>300</v>
          </cell>
          <cell r="AU270">
            <v>315</v>
          </cell>
        </row>
        <row r="271">
          <cell r="H271" t="str">
            <v>CAMF0031</v>
          </cell>
          <cell r="I271">
            <v>0</v>
          </cell>
          <cell r="J271" t="str">
            <v>Sustaining</v>
          </cell>
          <cell r="K271">
            <v>41334</v>
          </cell>
          <cell r="L271">
            <v>42339</v>
          </cell>
          <cell r="M271">
            <v>0</v>
          </cell>
          <cell r="N271">
            <v>5</v>
          </cell>
          <cell r="O271">
            <v>0</v>
          </cell>
          <cell r="P271">
            <v>0</v>
          </cell>
          <cell r="Q271">
            <v>80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800</v>
          </cell>
          <cell r="AT271">
            <v>0</v>
          </cell>
          <cell r="AU271">
            <v>805</v>
          </cell>
        </row>
        <row r="272">
          <cell r="H272" t="str">
            <v>CAMF0053</v>
          </cell>
          <cell r="I272">
            <v>0</v>
          </cell>
          <cell r="J272" t="str">
            <v>Sustaining</v>
          </cell>
          <cell r="K272">
            <v>51653</v>
          </cell>
          <cell r="L272">
            <v>51926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800</v>
          </cell>
          <cell r="AR272">
            <v>0</v>
          </cell>
          <cell r="AS272">
            <v>0</v>
          </cell>
          <cell r="AT272">
            <v>800</v>
          </cell>
          <cell r="AU272">
            <v>800</v>
          </cell>
        </row>
        <row r="273">
          <cell r="H273" t="str">
            <v>CAMF0054</v>
          </cell>
          <cell r="I273">
            <v>0</v>
          </cell>
          <cell r="J273" t="str">
            <v>Sustaining</v>
          </cell>
          <cell r="K273">
            <v>50922</v>
          </cell>
          <cell r="L273">
            <v>51196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80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800</v>
          </cell>
          <cell r="AU273">
            <v>800</v>
          </cell>
        </row>
        <row r="274">
          <cell r="H274" t="str">
            <v>CAMF0055</v>
          </cell>
          <cell r="I274">
            <v>0</v>
          </cell>
          <cell r="J274" t="str">
            <v>Sustaining</v>
          </cell>
          <cell r="K274">
            <v>50557</v>
          </cell>
          <cell r="L274">
            <v>5083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800</v>
          </cell>
          <cell r="AR274">
            <v>0</v>
          </cell>
          <cell r="AS274">
            <v>0</v>
          </cell>
          <cell r="AT274">
            <v>800</v>
          </cell>
          <cell r="AU274">
            <v>800</v>
          </cell>
        </row>
        <row r="275">
          <cell r="H275" t="str">
            <v>CAMF0056</v>
          </cell>
          <cell r="I275">
            <v>0</v>
          </cell>
          <cell r="J275" t="str">
            <v>Sustaining</v>
          </cell>
          <cell r="K275">
            <v>51288</v>
          </cell>
          <cell r="L275">
            <v>51561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80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800</v>
          </cell>
          <cell r="AU275">
            <v>800</v>
          </cell>
        </row>
        <row r="276">
          <cell r="H276" t="str">
            <v>CAMF0051</v>
          </cell>
          <cell r="I276">
            <v>0</v>
          </cell>
          <cell r="J276" t="str">
            <v>Sustaining</v>
          </cell>
          <cell r="K276">
            <v>50922</v>
          </cell>
          <cell r="L276">
            <v>51196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93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930</v>
          </cell>
          <cell r="AU276">
            <v>930</v>
          </cell>
        </row>
        <row r="277">
          <cell r="H277" t="str">
            <v>CAMF0050</v>
          </cell>
          <cell r="I277">
            <v>0</v>
          </cell>
          <cell r="J277" t="str">
            <v>Sustaining</v>
          </cell>
          <cell r="K277">
            <v>51653</v>
          </cell>
          <cell r="L277">
            <v>51926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40</v>
          </cell>
          <cell r="V277">
            <v>92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960</v>
          </cell>
          <cell r="AU277">
            <v>960</v>
          </cell>
        </row>
        <row r="278">
          <cell r="H278" t="str">
            <v>CAMF0036</v>
          </cell>
          <cell r="I278">
            <v>0</v>
          </cell>
          <cell r="J278" t="str">
            <v>Sustaining</v>
          </cell>
          <cell r="K278">
            <v>41244</v>
          </cell>
          <cell r="L278" t="str">
            <v>N/A</v>
          </cell>
          <cell r="M278">
            <v>0</v>
          </cell>
          <cell r="N278">
            <v>5</v>
          </cell>
          <cell r="O278">
            <v>120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1200</v>
          </cell>
          <cell r="AT278">
            <v>0</v>
          </cell>
          <cell r="AU278">
            <v>1205</v>
          </cell>
        </row>
        <row r="279">
          <cell r="H279" t="str">
            <v>CAMF0007</v>
          </cell>
          <cell r="I279">
            <v>0</v>
          </cell>
          <cell r="J279" t="str">
            <v>Sustaining</v>
          </cell>
          <cell r="K279">
            <v>42887</v>
          </cell>
          <cell r="L279">
            <v>42979</v>
          </cell>
          <cell r="M279">
            <v>0</v>
          </cell>
          <cell r="N279">
            <v>0</v>
          </cell>
          <cell r="O279">
            <v>25</v>
          </cell>
          <cell r="P279">
            <v>0</v>
          </cell>
          <cell r="Q279">
            <v>0</v>
          </cell>
          <cell r="R279">
            <v>0</v>
          </cell>
          <cell r="S279">
            <v>120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25</v>
          </cell>
          <cell r="AT279">
            <v>1200</v>
          </cell>
          <cell r="AU279">
            <v>1225</v>
          </cell>
        </row>
        <row r="280">
          <cell r="H280" t="str">
            <v>CAMF0034</v>
          </cell>
          <cell r="I280">
            <v>0</v>
          </cell>
          <cell r="J280" t="str">
            <v>Sustaining</v>
          </cell>
          <cell r="K280">
            <v>41334</v>
          </cell>
          <cell r="L280">
            <v>41791</v>
          </cell>
          <cell r="M280">
            <v>0</v>
          </cell>
          <cell r="N280">
            <v>12</v>
          </cell>
          <cell r="O280">
            <v>1000</v>
          </cell>
          <cell r="P280">
            <v>140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2400</v>
          </cell>
          <cell r="AT280">
            <v>0</v>
          </cell>
          <cell r="AU280">
            <v>2412</v>
          </cell>
        </row>
        <row r="281">
          <cell r="H281" t="str">
            <v>CAMF0044</v>
          </cell>
          <cell r="I281">
            <v>0</v>
          </cell>
          <cell r="J281" t="str">
            <v>Sustaining</v>
          </cell>
          <cell r="K281">
            <v>42522</v>
          </cell>
          <cell r="L281">
            <v>42644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270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2700</v>
          </cell>
          <cell r="AU281">
            <v>2700</v>
          </cell>
        </row>
        <row r="282">
          <cell r="H282" t="str">
            <v>CAMF0043</v>
          </cell>
          <cell r="I282">
            <v>0</v>
          </cell>
          <cell r="J282" t="str">
            <v>Sustaining</v>
          </cell>
          <cell r="K282">
            <v>42156</v>
          </cell>
          <cell r="L282">
            <v>42278</v>
          </cell>
          <cell r="M282">
            <v>0</v>
          </cell>
          <cell r="N282">
            <v>0</v>
          </cell>
          <cell r="O282">
            <v>0</v>
          </cell>
          <cell r="P282">
            <v>20</v>
          </cell>
          <cell r="Q282">
            <v>270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2720</v>
          </cell>
          <cell r="AT282">
            <v>0</v>
          </cell>
          <cell r="AU282">
            <v>2720</v>
          </cell>
        </row>
        <row r="283">
          <cell r="H283" t="str">
            <v>CAMF0046</v>
          </cell>
          <cell r="I283">
            <v>0</v>
          </cell>
          <cell r="J283" t="str">
            <v>Sustaining</v>
          </cell>
          <cell r="K283">
            <v>43617</v>
          </cell>
          <cell r="L283">
            <v>44621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20</v>
          </cell>
          <cell r="R283">
            <v>0</v>
          </cell>
          <cell r="S283">
            <v>0</v>
          </cell>
          <cell r="T283">
            <v>0</v>
          </cell>
          <cell r="U283">
            <v>1423</v>
          </cell>
          <cell r="V283">
            <v>2395</v>
          </cell>
          <cell r="W283">
            <v>1052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20</v>
          </cell>
          <cell r="AT283">
            <v>4870</v>
          </cell>
          <cell r="AU283">
            <v>4890</v>
          </cell>
        </row>
        <row r="284">
          <cell r="H284" t="str">
            <v>CARF0067</v>
          </cell>
          <cell r="I284">
            <v>0</v>
          </cell>
          <cell r="J284" t="str">
            <v>Sustaining</v>
          </cell>
          <cell r="K284">
            <v>42064</v>
          </cell>
          <cell r="L284">
            <v>42278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22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220</v>
          </cell>
          <cell r="AT284">
            <v>0</v>
          </cell>
          <cell r="AU284">
            <v>220</v>
          </cell>
        </row>
        <row r="285">
          <cell r="H285" t="str">
            <v>CARF0066</v>
          </cell>
          <cell r="I285">
            <v>0</v>
          </cell>
          <cell r="J285" t="str">
            <v>Sustaining</v>
          </cell>
          <cell r="K285">
            <v>41153</v>
          </cell>
          <cell r="L285">
            <v>41426</v>
          </cell>
          <cell r="M285">
            <v>0</v>
          </cell>
          <cell r="N285">
            <v>100</v>
          </cell>
          <cell r="O285">
            <v>75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75</v>
          </cell>
          <cell r="AT285">
            <v>0</v>
          </cell>
          <cell r="AU285">
            <v>175</v>
          </cell>
        </row>
        <row r="286">
          <cell r="H286" t="str">
            <v>CARF0065</v>
          </cell>
          <cell r="I286">
            <v>0</v>
          </cell>
          <cell r="J286" t="str">
            <v>Sustaining</v>
          </cell>
          <cell r="K286">
            <v>41699</v>
          </cell>
          <cell r="L286">
            <v>41913</v>
          </cell>
          <cell r="M286">
            <v>0</v>
          </cell>
          <cell r="N286">
            <v>0</v>
          </cell>
          <cell r="O286">
            <v>15</v>
          </cell>
          <cell r="P286">
            <v>20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215</v>
          </cell>
          <cell r="AT286">
            <v>0</v>
          </cell>
          <cell r="AU286">
            <v>215</v>
          </cell>
        </row>
        <row r="287">
          <cell r="H287" t="str">
            <v>CARF0057</v>
          </cell>
          <cell r="I287">
            <v>0</v>
          </cell>
          <cell r="J287" t="str">
            <v>Sustaining</v>
          </cell>
          <cell r="K287">
            <v>42979</v>
          </cell>
          <cell r="L287">
            <v>4307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15</v>
          </cell>
          <cell r="S287">
            <v>25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265</v>
          </cell>
          <cell r="AU287">
            <v>265</v>
          </cell>
        </row>
        <row r="288">
          <cell r="H288" t="str">
            <v>H-97-1256</v>
          </cell>
          <cell r="I288">
            <v>0</v>
          </cell>
          <cell r="J288" t="str">
            <v>Sustaining</v>
          </cell>
          <cell r="K288">
            <v>43252</v>
          </cell>
          <cell r="L288">
            <v>43374</v>
          </cell>
          <cell r="M288">
            <v>3</v>
          </cell>
          <cell r="N288">
            <v>0</v>
          </cell>
          <cell r="O288">
            <v>0</v>
          </cell>
          <cell r="P288">
            <v>0</v>
          </cell>
          <cell r="Q288">
            <v>25</v>
          </cell>
          <cell r="R288">
            <v>0</v>
          </cell>
          <cell r="S288">
            <v>0</v>
          </cell>
          <cell r="T288">
            <v>50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25</v>
          </cell>
          <cell r="AT288">
            <v>500</v>
          </cell>
          <cell r="AU288">
            <v>528</v>
          </cell>
        </row>
        <row r="289">
          <cell r="H289" t="str">
            <v>CARF0068</v>
          </cell>
          <cell r="I289">
            <v>0</v>
          </cell>
          <cell r="J289" t="str">
            <v>Sustaining</v>
          </cell>
          <cell r="K289">
            <v>43617</v>
          </cell>
          <cell r="L289">
            <v>4380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20</v>
          </cell>
          <cell r="U289">
            <v>200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2020</v>
          </cell>
          <cell r="AU289">
            <v>2020</v>
          </cell>
        </row>
        <row r="290">
          <cell r="H290" t="str">
            <v>EARF0068</v>
          </cell>
          <cell r="I290">
            <v>0</v>
          </cell>
          <cell r="J290" t="str">
            <v>Sustaining</v>
          </cell>
          <cell r="K290">
            <v>42887</v>
          </cell>
          <cell r="L290">
            <v>43009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10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100</v>
          </cell>
          <cell r="AU290">
            <v>100</v>
          </cell>
        </row>
        <row r="291">
          <cell r="H291" t="str">
            <v>EARF0064</v>
          </cell>
          <cell r="I291">
            <v>0</v>
          </cell>
          <cell r="J291" t="str">
            <v>Sustaining</v>
          </cell>
          <cell r="K291">
            <v>45352</v>
          </cell>
          <cell r="L291">
            <v>45627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20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200</v>
          </cell>
          <cell r="AU291">
            <v>200</v>
          </cell>
        </row>
        <row r="292">
          <cell r="H292" t="str">
            <v>EARF0065</v>
          </cell>
          <cell r="I292">
            <v>0</v>
          </cell>
          <cell r="J292" t="str">
            <v>Sustaining</v>
          </cell>
          <cell r="K292">
            <v>43617</v>
          </cell>
          <cell r="L292">
            <v>43617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15</v>
          </cell>
          <cell r="U292">
            <v>20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215</v>
          </cell>
          <cell r="AU292">
            <v>215</v>
          </cell>
        </row>
        <row r="293">
          <cell r="H293" t="str">
            <v>EARF0053</v>
          </cell>
          <cell r="I293">
            <v>0</v>
          </cell>
          <cell r="J293" t="str">
            <v>Sustaining</v>
          </cell>
          <cell r="K293">
            <v>42522</v>
          </cell>
          <cell r="L293">
            <v>42644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10</v>
          </cell>
          <cell r="R293">
            <v>25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10</v>
          </cell>
          <cell r="AT293">
            <v>250</v>
          </cell>
          <cell r="AU293">
            <v>260</v>
          </cell>
        </row>
        <row r="294">
          <cell r="H294" t="str">
            <v>EARF0067</v>
          </cell>
          <cell r="I294">
            <v>0</v>
          </cell>
          <cell r="J294" t="str">
            <v>Sustaining</v>
          </cell>
          <cell r="K294">
            <v>43252</v>
          </cell>
          <cell r="L294">
            <v>43252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20</v>
          </cell>
          <cell r="T294">
            <v>30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320</v>
          </cell>
          <cell r="AU294">
            <v>320</v>
          </cell>
        </row>
        <row r="295">
          <cell r="H295" t="str">
            <v>EARF0063</v>
          </cell>
          <cell r="I295">
            <v>0</v>
          </cell>
          <cell r="J295" t="str">
            <v>Sustaining</v>
          </cell>
          <cell r="K295">
            <v>44256</v>
          </cell>
          <cell r="L295">
            <v>4447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60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600</v>
          </cell>
          <cell r="AU295">
            <v>600</v>
          </cell>
        </row>
        <row r="296">
          <cell r="H296" t="str">
            <v>EARF0013</v>
          </cell>
          <cell r="I296">
            <v>0</v>
          </cell>
          <cell r="J296" t="str">
            <v>Sustaining</v>
          </cell>
          <cell r="K296">
            <v>43252</v>
          </cell>
          <cell r="L296">
            <v>43374</v>
          </cell>
          <cell r="M296">
            <v>2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20</v>
          </cell>
          <cell r="T296">
            <v>65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670</v>
          </cell>
          <cell r="AU296">
            <v>672</v>
          </cell>
        </row>
        <row r="297">
          <cell r="H297" t="str">
            <v>EARF0057</v>
          </cell>
          <cell r="I297">
            <v>0</v>
          </cell>
          <cell r="J297" t="str">
            <v>Sustaining</v>
          </cell>
          <cell r="K297">
            <v>46997</v>
          </cell>
          <cell r="L297">
            <v>47178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80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800</v>
          </cell>
          <cell r="AU297">
            <v>800</v>
          </cell>
        </row>
        <row r="298">
          <cell r="H298" t="str">
            <v>EARF0058</v>
          </cell>
          <cell r="I298">
            <v>0</v>
          </cell>
          <cell r="J298" t="str">
            <v>Sustaining</v>
          </cell>
          <cell r="K298">
            <v>46631</v>
          </cell>
          <cell r="L298">
            <v>46813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80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800</v>
          </cell>
          <cell r="AU298">
            <v>800</v>
          </cell>
        </row>
        <row r="299">
          <cell r="H299" t="str">
            <v>EARF0061</v>
          </cell>
          <cell r="I299">
            <v>0</v>
          </cell>
          <cell r="J299" t="str">
            <v>Sustaining</v>
          </cell>
          <cell r="K299">
            <v>50649</v>
          </cell>
          <cell r="L299">
            <v>5083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80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800</v>
          </cell>
          <cell r="AU299">
            <v>800</v>
          </cell>
        </row>
        <row r="300">
          <cell r="H300" t="str">
            <v>EARF0062</v>
          </cell>
          <cell r="I300">
            <v>0</v>
          </cell>
          <cell r="J300" t="str">
            <v>Sustaining</v>
          </cell>
          <cell r="K300">
            <v>49553</v>
          </cell>
          <cell r="L300">
            <v>49735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80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800</v>
          </cell>
          <cell r="AU300">
            <v>800</v>
          </cell>
        </row>
        <row r="301">
          <cell r="H301" t="str">
            <v>EARF0052</v>
          </cell>
          <cell r="I301">
            <v>0</v>
          </cell>
          <cell r="J301" t="str">
            <v>Sustaining</v>
          </cell>
          <cell r="K301">
            <v>41699</v>
          </cell>
          <cell r="L301">
            <v>42156</v>
          </cell>
          <cell r="M301">
            <v>0</v>
          </cell>
          <cell r="N301">
            <v>0</v>
          </cell>
          <cell r="O301">
            <v>15</v>
          </cell>
          <cell r="P301">
            <v>400</v>
          </cell>
          <cell r="Q301">
            <v>40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815</v>
          </cell>
          <cell r="AT301">
            <v>0</v>
          </cell>
          <cell r="AU301">
            <v>815</v>
          </cell>
        </row>
        <row r="302">
          <cell r="H302" t="str">
            <v>H-97-1319</v>
          </cell>
          <cell r="I302">
            <v>0</v>
          </cell>
          <cell r="J302" t="str">
            <v>Sustaining</v>
          </cell>
          <cell r="K302">
            <v>42614</v>
          </cell>
          <cell r="L302">
            <v>42795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20</v>
          </cell>
          <cell r="R302">
            <v>85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20</v>
          </cell>
          <cell r="AT302">
            <v>850</v>
          </cell>
          <cell r="AU302">
            <v>870</v>
          </cell>
        </row>
        <row r="303">
          <cell r="H303" t="str">
            <v>EARF0009</v>
          </cell>
          <cell r="I303">
            <v>0</v>
          </cell>
          <cell r="J303" t="str">
            <v>Sustaining</v>
          </cell>
          <cell r="K303">
            <v>43252</v>
          </cell>
          <cell r="L303">
            <v>43374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20</v>
          </cell>
          <cell r="T303">
            <v>97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990</v>
          </cell>
          <cell r="AU303">
            <v>990</v>
          </cell>
        </row>
        <row r="304">
          <cell r="H304" t="str">
            <v>H-97-1300</v>
          </cell>
          <cell r="I304">
            <v>0</v>
          </cell>
          <cell r="J304" t="str">
            <v>Sustaining</v>
          </cell>
          <cell r="K304">
            <v>43252</v>
          </cell>
          <cell r="L304">
            <v>43374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20</v>
          </cell>
          <cell r="T304">
            <v>97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990</v>
          </cell>
          <cell r="AU304">
            <v>990</v>
          </cell>
        </row>
        <row r="305">
          <cell r="H305" t="str">
            <v>EARF0048</v>
          </cell>
          <cell r="I305">
            <v>0</v>
          </cell>
          <cell r="J305" t="str">
            <v>Sustaining</v>
          </cell>
          <cell r="K305">
            <v>41791</v>
          </cell>
          <cell r="L305">
            <v>42278</v>
          </cell>
          <cell r="M305">
            <v>0</v>
          </cell>
          <cell r="N305">
            <v>0</v>
          </cell>
          <cell r="O305">
            <v>10</v>
          </cell>
          <cell r="P305">
            <v>600</v>
          </cell>
          <cell r="Q305">
            <v>60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1210</v>
          </cell>
          <cell r="AT305">
            <v>0</v>
          </cell>
          <cell r="AU305">
            <v>1210</v>
          </cell>
        </row>
        <row r="306">
          <cell r="H306" t="str">
            <v>EARF0054</v>
          </cell>
          <cell r="I306">
            <v>0</v>
          </cell>
          <cell r="J306" t="str">
            <v>Sustaining</v>
          </cell>
          <cell r="K306">
            <v>42430</v>
          </cell>
          <cell r="L306">
            <v>42705</v>
          </cell>
          <cell r="M306">
            <v>0</v>
          </cell>
          <cell r="N306">
            <v>0</v>
          </cell>
          <cell r="O306">
            <v>25</v>
          </cell>
          <cell r="P306">
            <v>0</v>
          </cell>
          <cell r="Q306">
            <v>0</v>
          </cell>
          <cell r="R306">
            <v>900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25</v>
          </cell>
          <cell r="AT306">
            <v>9000</v>
          </cell>
          <cell r="AU306">
            <v>9025</v>
          </cell>
        </row>
        <row r="307">
          <cell r="H307" t="str">
            <v>H-97-1543</v>
          </cell>
          <cell r="I307">
            <v>0</v>
          </cell>
          <cell r="J307" t="str">
            <v>Sustaining</v>
          </cell>
          <cell r="K307">
            <v>42795</v>
          </cell>
          <cell r="L307">
            <v>4307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10</v>
          </cell>
          <cell r="R307">
            <v>0</v>
          </cell>
          <cell r="S307">
            <v>30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10</v>
          </cell>
          <cell r="AT307">
            <v>300</v>
          </cell>
          <cell r="AU307">
            <v>310</v>
          </cell>
        </row>
        <row r="308">
          <cell r="H308" t="str">
            <v>KAKA0061</v>
          </cell>
          <cell r="I308">
            <v>0</v>
          </cell>
          <cell r="J308" t="str">
            <v>Sustaining</v>
          </cell>
          <cell r="K308">
            <v>44075</v>
          </cell>
          <cell r="L308">
            <v>44166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35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350</v>
          </cell>
          <cell r="AU308">
            <v>350</v>
          </cell>
        </row>
        <row r="309">
          <cell r="H309" t="str">
            <v>KAKA0032</v>
          </cell>
          <cell r="I309">
            <v>0</v>
          </cell>
          <cell r="J309" t="str">
            <v>Sustaining</v>
          </cell>
          <cell r="K309">
            <v>42795</v>
          </cell>
          <cell r="L309">
            <v>43009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40</v>
          </cell>
          <cell r="S309">
            <v>40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440</v>
          </cell>
          <cell r="AU309">
            <v>440</v>
          </cell>
        </row>
        <row r="310">
          <cell r="H310" t="str">
            <v>KAKA0060</v>
          </cell>
          <cell r="I310">
            <v>0</v>
          </cell>
          <cell r="J310" t="str">
            <v>Sustaining</v>
          </cell>
          <cell r="K310">
            <v>41791</v>
          </cell>
          <cell r="L310">
            <v>41913</v>
          </cell>
          <cell r="M310">
            <v>0</v>
          </cell>
          <cell r="N310">
            <v>0</v>
          </cell>
          <cell r="O310">
            <v>0</v>
          </cell>
          <cell r="P310">
            <v>60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600</v>
          </cell>
          <cell r="AT310">
            <v>0</v>
          </cell>
          <cell r="AU310">
            <v>600</v>
          </cell>
        </row>
        <row r="311">
          <cell r="H311" t="str">
            <v>KAKA0027</v>
          </cell>
          <cell r="I311">
            <v>0</v>
          </cell>
          <cell r="J311" t="str">
            <v>Sustaining</v>
          </cell>
          <cell r="K311">
            <v>42522</v>
          </cell>
          <cell r="L311">
            <v>42644</v>
          </cell>
          <cell r="M311">
            <v>0</v>
          </cell>
          <cell r="N311">
            <v>0</v>
          </cell>
          <cell r="O311">
            <v>20</v>
          </cell>
          <cell r="P311">
            <v>0</v>
          </cell>
          <cell r="Q311">
            <v>0</v>
          </cell>
          <cell r="R311">
            <v>60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20</v>
          </cell>
          <cell r="AT311">
            <v>600</v>
          </cell>
          <cell r="AU311">
            <v>620</v>
          </cell>
        </row>
        <row r="312">
          <cell r="H312" t="str">
            <v>KAKA0064</v>
          </cell>
          <cell r="I312">
            <v>0</v>
          </cell>
          <cell r="J312" t="str">
            <v>Sustaining</v>
          </cell>
          <cell r="K312">
            <v>41426</v>
          </cell>
          <cell r="L312">
            <v>41548</v>
          </cell>
          <cell r="M312">
            <v>0</v>
          </cell>
          <cell r="N312">
            <v>0</v>
          </cell>
          <cell r="O312">
            <v>10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100</v>
          </cell>
          <cell r="AT312">
            <v>0</v>
          </cell>
          <cell r="AU312">
            <v>100</v>
          </cell>
        </row>
        <row r="313">
          <cell r="H313" t="str">
            <v>KAKA0063</v>
          </cell>
          <cell r="I313">
            <v>0</v>
          </cell>
          <cell r="J313" t="str">
            <v>Sustaining</v>
          </cell>
          <cell r="K313">
            <v>43160</v>
          </cell>
          <cell r="L313">
            <v>43374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20</v>
          </cell>
          <cell r="T313">
            <v>100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1020</v>
          </cell>
          <cell r="AU313">
            <v>1020</v>
          </cell>
        </row>
        <row r="314">
          <cell r="H314" t="str">
            <v>KAKA0026</v>
          </cell>
          <cell r="I314">
            <v>0</v>
          </cell>
          <cell r="J314" t="str">
            <v>Sustaining</v>
          </cell>
          <cell r="K314">
            <v>41609</v>
          </cell>
          <cell r="L314">
            <v>41974</v>
          </cell>
          <cell r="M314">
            <v>15</v>
          </cell>
          <cell r="N314">
            <v>166</v>
          </cell>
          <cell r="O314">
            <v>20</v>
          </cell>
          <cell r="P314">
            <v>1000</v>
          </cell>
          <cell r="Q314">
            <v>200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3020</v>
          </cell>
          <cell r="AT314">
            <v>0</v>
          </cell>
          <cell r="AU314">
            <v>3201</v>
          </cell>
        </row>
        <row r="315">
          <cell r="H315" t="str">
            <v>KAKA0065</v>
          </cell>
          <cell r="I315">
            <v>0</v>
          </cell>
          <cell r="J315" t="str">
            <v>Sustaining</v>
          </cell>
          <cell r="K315">
            <v>41671</v>
          </cell>
          <cell r="L315">
            <v>41913</v>
          </cell>
          <cell r="M315">
            <v>0</v>
          </cell>
          <cell r="N315">
            <v>0</v>
          </cell>
          <cell r="O315">
            <v>0</v>
          </cell>
          <cell r="P315">
            <v>90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900</v>
          </cell>
          <cell r="AT315">
            <v>0</v>
          </cell>
          <cell r="AU315">
            <v>900</v>
          </cell>
        </row>
        <row r="316">
          <cell r="H316" t="str">
            <v>LSUL0006</v>
          </cell>
          <cell r="I316">
            <v>0</v>
          </cell>
          <cell r="J316" t="str">
            <v>Sustaining</v>
          </cell>
          <cell r="K316">
            <v>44075</v>
          </cell>
          <cell r="L316">
            <v>44166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35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350</v>
          </cell>
          <cell r="AU316">
            <v>350</v>
          </cell>
        </row>
        <row r="317">
          <cell r="H317" t="str">
            <v>LSUL0005</v>
          </cell>
          <cell r="I317">
            <v>0</v>
          </cell>
          <cell r="J317" t="str">
            <v>Sustaining</v>
          </cell>
          <cell r="K317">
            <v>51288</v>
          </cell>
          <cell r="L317">
            <v>51561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1300</v>
          </cell>
          <cell r="AQ317">
            <v>0</v>
          </cell>
          <cell r="AR317">
            <v>0</v>
          </cell>
          <cell r="AS317">
            <v>0</v>
          </cell>
          <cell r="AT317">
            <v>1300</v>
          </cell>
          <cell r="AU317">
            <v>1300</v>
          </cell>
        </row>
        <row r="318">
          <cell r="H318" t="str">
            <v>LSUL0004</v>
          </cell>
          <cell r="I318">
            <v>0</v>
          </cell>
          <cell r="J318" t="str">
            <v>Sustaining</v>
          </cell>
          <cell r="K318">
            <v>51380</v>
          </cell>
          <cell r="L318">
            <v>51561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2000</v>
          </cell>
          <cell r="AQ318">
            <v>0</v>
          </cell>
          <cell r="AR318">
            <v>0</v>
          </cell>
          <cell r="AS318">
            <v>0</v>
          </cell>
          <cell r="AT318">
            <v>2000</v>
          </cell>
          <cell r="AU318">
            <v>2000</v>
          </cell>
        </row>
        <row r="319">
          <cell r="H319" t="str">
            <v>MANF0039</v>
          </cell>
          <cell r="I319">
            <v>0</v>
          </cell>
          <cell r="J319" t="str">
            <v>Sustaining</v>
          </cell>
          <cell r="K319">
            <v>43160</v>
          </cell>
          <cell r="L319">
            <v>43252</v>
          </cell>
          <cell r="M319">
            <v>0</v>
          </cell>
          <cell r="N319">
            <v>1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10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100</v>
          </cell>
          <cell r="AU319">
            <v>110</v>
          </cell>
        </row>
        <row r="320">
          <cell r="H320" t="str">
            <v>MANF0056</v>
          </cell>
          <cell r="I320">
            <v>0</v>
          </cell>
          <cell r="J320" t="str">
            <v>Sustaining</v>
          </cell>
          <cell r="K320">
            <v>43252</v>
          </cell>
          <cell r="L320">
            <v>43252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15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150</v>
          </cell>
          <cell r="AU320">
            <v>150</v>
          </cell>
        </row>
        <row r="321">
          <cell r="H321" t="str">
            <v>H-97-1356</v>
          </cell>
          <cell r="I321">
            <v>0</v>
          </cell>
          <cell r="J321" t="str">
            <v>Sustaining</v>
          </cell>
          <cell r="K321">
            <v>43252</v>
          </cell>
          <cell r="L321">
            <v>43617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20</v>
          </cell>
          <cell r="U321">
            <v>28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300</v>
          </cell>
          <cell r="AU321">
            <v>300</v>
          </cell>
        </row>
        <row r="322">
          <cell r="H322" t="str">
            <v>MANF0040</v>
          </cell>
          <cell r="I322">
            <v>0</v>
          </cell>
          <cell r="J322" t="str">
            <v>Sustaining</v>
          </cell>
          <cell r="K322">
            <v>41791</v>
          </cell>
          <cell r="L322">
            <v>41791</v>
          </cell>
          <cell r="M322">
            <v>0</v>
          </cell>
          <cell r="N322">
            <v>0</v>
          </cell>
          <cell r="O322">
            <v>0</v>
          </cell>
          <cell r="P322">
            <v>30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300</v>
          </cell>
          <cell r="AT322">
            <v>0</v>
          </cell>
          <cell r="AU322">
            <v>300</v>
          </cell>
        </row>
        <row r="323">
          <cell r="H323" t="str">
            <v>MANF0038</v>
          </cell>
          <cell r="I323">
            <v>0</v>
          </cell>
          <cell r="J323" t="str">
            <v>Sustaining</v>
          </cell>
          <cell r="K323">
            <v>41791</v>
          </cell>
          <cell r="L323">
            <v>41791</v>
          </cell>
          <cell r="M323">
            <v>0</v>
          </cell>
          <cell r="N323">
            <v>0</v>
          </cell>
          <cell r="O323">
            <v>10</v>
          </cell>
          <cell r="P323">
            <v>30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310</v>
          </cell>
          <cell r="AT323">
            <v>0</v>
          </cell>
          <cell r="AU323">
            <v>310</v>
          </cell>
        </row>
        <row r="324">
          <cell r="H324" t="str">
            <v>MANF0053</v>
          </cell>
          <cell r="I324">
            <v>0</v>
          </cell>
          <cell r="J324" t="str">
            <v>Sustaining</v>
          </cell>
          <cell r="K324">
            <v>42887</v>
          </cell>
          <cell r="L324">
            <v>43252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15</v>
          </cell>
          <cell r="T324">
            <v>30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315</v>
          </cell>
          <cell r="AU324">
            <v>315</v>
          </cell>
        </row>
        <row r="325">
          <cell r="H325" t="str">
            <v>MANF0046</v>
          </cell>
          <cell r="I325">
            <v>0</v>
          </cell>
          <cell r="J325" t="str">
            <v>Sustaining</v>
          </cell>
          <cell r="K325">
            <v>50557</v>
          </cell>
          <cell r="L325">
            <v>5083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80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800</v>
          </cell>
          <cell r="AU325">
            <v>800</v>
          </cell>
        </row>
        <row r="326">
          <cell r="H326" t="str">
            <v>MANF0048</v>
          </cell>
          <cell r="I326">
            <v>0</v>
          </cell>
          <cell r="J326" t="str">
            <v>Sustaining</v>
          </cell>
          <cell r="K326">
            <v>50922</v>
          </cell>
          <cell r="L326">
            <v>51196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80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800</v>
          </cell>
          <cell r="AU326">
            <v>800</v>
          </cell>
        </row>
        <row r="327">
          <cell r="H327" t="str">
            <v>MANF0050</v>
          </cell>
          <cell r="I327">
            <v>0</v>
          </cell>
          <cell r="J327" t="str">
            <v>Sustaining</v>
          </cell>
          <cell r="K327">
            <v>51288</v>
          </cell>
          <cell r="L327">
            <v>51561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800</v>
          </cell>
          <cell r="AQ327">
            <v>0</v>
          </cell>
          <cell r="AR327">
            <v>0</v>
          </cell>
          <cell r="AS327">
            <v>0</v>
          </cell>
          <cell r="AT327">
            <v>800</v>
          </cell>
          <cell r="AU327">
            <v>800</v>
          </cell>
        </row>
        <row r="328">
          <cell r="H328" t="str">
            <v>MANF0052</v>
          </cell>
          <cell r="I328">
            <v>0</v>
          </cell>
          <cell r="J328" t="str">
            <v>Sustaining</v>
          </cell>
          <cell r="K328">
            <v>51653</v>
          </cell>
          <cell r="L328">
            <v>51926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800</v>
          </cell>
          <cell r="AR328">
            <v>0</v>
          </cell>
          <cell r="AS328">
            <v>0</v>
          </cell>
          <cell r="AT328">
            <v>800</v>
          </cell>
          <cell r="AU328">
            <v>800</v>
          </cell>
        </row>
        <row r="329">
          <cell r="H329" t="str">
            <v>MANF0042</v>
          </cell>
          <cell r="I329">
            <v>0</v>
          </cell>
          <cell r="J329" t="str">
            <v>Sustaining</v>
          </cell>
          <cell r="K329">
            <v>43160</v>
          </cell>
          <cell r="L329">
            <v>43252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20</v>
          </cell>
          <cell r="T329">
            <v>90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920</v>
          </cell>
          <cell r="AU329">
            <v>920</v>
          </cell>
        </row>
        <row r="330">
          <cell r="H330" t="str">
            <v>MANF0045</v>
          </cell>
          <cell r="I330">
            <v>0</v>
          </cell>
          <cell r="J330" t="str">
            <v>Sustaining</v>
          </cell>
          <cell r="K330">
            <v>50649</v>
          </cell>
          <cell r="L330">
            <v>5083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100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1000</v>
          </cell>
          <cell r="AU330">
            <v>1000</v>
          </cell>
        </row>
        <row r="331">
          <cell r="H331" t="str">
            <v>MANF0047</v>
          </cell>
          <cell r="I331">
            <v>0</v>
          </cell>
          <cell r="J331" t="str">
            <v>Sustaining</v>
          </cell>
          <cell r="K331">
            <v>51014</v>
          </cell>
          <cell r="L331">
            <v>51196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100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1000</v>
          </cell>
          <cell r="AU331">
            <v>1000</v>
          </cell>
        </row>
        <row r="332">
          <cell r="H332" t="str">
            <v>MANF0049</v>
          </cell>
          <cell r="I332">
            <v>0</v>
          </cell>
          <cell r="J332" t="str">
            <v>Sustaining</v>
          </cell>
          <cell r="K332">
            <v>51380</v>
          </cell>
          <cell r="L332">
            <v>51561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1000</v>
          </cell>
          <cell r="AQ332">
            <v>0</v>
          </cell>
          <cell r="AR332">
            <v>0</v>
          </cell>
          <cell r="AS332">
            <v>0</v>
          </cell>
          <cell r="AT332">
            <v>1000</v>
          </cell>
          <cell r="AU332">
            <v>1000</v>
          </cell>
        </row>
        <row r="333">
          <cell r="H333" t="str">
            <v>MANF0051</v>
          </cell>
          <cell r="I333">
            <v>0</v>
          </cell>
          <cell r="J333" t="str">
            <v>Sustaining</v>
          </cell>
          <cell r="K333">
            <v>51745</v>
          </cell>
          <cell r="L333">
            <v>51926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1000</v>
          </cell>
          <cell r="AR333">
            <v>0</v>
          </cell>
          <cell r="AS333">
            <v>0</v>
          </cell>
          <cell r="AT333">
            <v>1000</v>
          </cell>
          <cell r="AU333">
            <v>1000</v>
          </cell>
        </row>
        <row r="334">
          <cell r="H334" t="str">
            <v>MANF0032</v>
          </cell>
          <cell r="I334">
            <v>0</v>
          </cell>
          <cell r="J334" t="str">
            <v>Value Enhancing</v>
          </cell>
          <cell r="K334">
            <v>42887</v>
          </cell>
          <cell r="L334">
            <v>43009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150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1500</v>
          </cell>
          <cell r="AU334">
            <v>1500</v>
          </cell>
        </row>
        <row r="335">
          <cell r="H335" t="str">
            <v>MANF0043</v>
          </cell>
          <cell r="I335">
            <v>0</v>
          </cell>
          <cell r="J335" t="str">
            <v>Sustaining</v>
          </cell>
          <cell r="K335">
            <v>43252</v>
          </cell>
          <cell r="L335">
            <v>42887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210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2100</v>
          </cell>
          <cell r="AU335">
            <v>2100</v>
          </cell>
        </row>
        <row r="336">
          <cell r="H336" t="str">
            <v>HNWP0090</v>
          </cell>
          <cell r="I336">
            <v>0</v>
          </cell>
          <cell r="J336" t="str">
            <v>Sustaining</v>
          </cell>
          <cell r="K336" t="str">
            <v>N/A</v>
          </cell>
          <cell r="L336" t="str">
            <v>N/A</v>
          </cell>
          <cell r="M336">
            <v>0</v>
          </cell>
          <cell r="N336">
            <v>0</v>
          </cell>
          <cell r="O336">
            <v>-280</v>
          </cell>
          <cell r="P336">
            <v>-292</v>
          </cell>
          <cell r="Q336">
            <v>-679</v>
          </cell>
          <cell r="R336">
            <v>-300</v>
          </cell>
          <cell r="S336">
            <v>-300</v>
          </cell>
          <cell r="T336">
            <v>-300</v>
          </cell>
          <cell r="U336">
            <v>-300</v>
          </cell>
          <cell r="V336">
            <v>-300</v>
          </cell>
          <cell r="W336">
            <v>-300</v>
          </cell>
          <cell r="X336">
            <v>-300</v>
          </cell>
          <cell r="Y336">
            <v>-300</v>
          </cell>
          <cell r="Z336">
            <v>-300</v>
          </cell>
          <cell r="AA336">
            <v>-300</v>
          </cell>
          <cell r="AB336">
            <v>-300</v>
          </cell>
          <cell r="AC336">
            <v>-300</v>
          </cell>
          <cell r="AD336">
            <v>-300</v>
          </cell>
          <cell r="AE336">
            <v>-300</v>
          </cell>
          <cell r="AF336">
            <v>-300</v>
          </cell>
          <cell r="AG336">
            <v>-300</v>
          </cell>
          <cell r="AH336">
            <v>-300</v>
          </cell>
          <cell r="AI336">
            <v>-300</v>
          </cell>
          <cell r="AJ336">
            <v>-300</v>
          </cell>
          <cell r="AK336">
            <v>-300</v>
          </cell>
          <cell r="AL336">
            <v>-300</v>
          </cell>
          <cell r="AM336">
            <v>-300</v>
          </cell>
          <cell r="AN336">
            <v>-300</v>
          </cell>
          <cell r="AO336">
            <v>-300</v>
          </cell>
          <cell r="AP336">
            <v>-300</v>
          </cell>
          <cell r="AQ336">
            <v>-300</v>
          </cell>
          <cell r="AR336">
            <v>-300</v>
          </cell>
          <cell r="AS336">
            <v>-1251</v>
          </cell>
          <cell r="AT336">
            <v>-8100</v>
          </cell>
          <cell r="AU336">
            <v>-9351</v>
          </cell>
        </row>
        <row r="337">
          <cell r="H337" t="str">
            <v>HNWP0036</v>
          </cell>
          <cell r="I337">
            <v>0</v>
          </cell>
          <cell r="J337" t="str">
            <v>Sustaining</v>
          </cell>
          <cell r="K337">
            <v>46813</v>
          </cell>
          <cell r="L337">
            <v>47088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50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500</v>
          </cell>
          <cell r="AU337">
            <v>500</v>
          </cell>
        </row>
        <row r="338">
          <cell r="H338" t="str">
            <v>HNWP0037</v>
          </cell>
          <cell r="I338">
            <v>0</v>
          </cell>
          <cell r="J338" t="str">
            <v>Sustaining</v>
          </cell>
          <cell r="K338">
            <v>47178</v>
          </cell>
          <cell r="L338">
            <v>47453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50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500</v>
          </cell>
          <cell r="AU338">
            <v>500</v>
          </cell>
        </row>
        <row r="339">
          <cell r="H339" t="str">
            <v>HNWP0038</v>
          </cell>
          <cell r="I339">
            <v>0</v>
          </cell>
          <cell r="J339" t="str">
            <v>Sustaining</v>
          </cell>
          <cell r="K339">
            <v>47543</v>
          </cell>
          <cell r="L339">
            <v>47818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50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500</v>
          </cell>
          <cell r="AU339">
            <v>500</v>
          </cell>
        </row>
        <row r="340">
          <cell r="H340" t="str">
            <v>HNWP0039</v>
          </cell>
          <cell r="I340">
            <v>0</v>
          </cell>
          <cell r="J340" t="str">
            <v>Sustaining</v>
          </cell>
          <cell r="K340">
            <v>47908</v>
          </cell>
          <cell r="L340">
            <v>48183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50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500</v>
          </cell>
          <cell r="AU340">
            <v>500</v>
          </cell>
        </row>
        <row r="341">
          <cell r="H341" t="str">
            <v>HNWP0034</v>
          </cell>
          <cell r="I341">
            <v>0</v>
          </cell>
          <cell r="J341" t="str">
            <v>Sustaining</v>
          </cell>
          <cell r="K341">
            <v>42522</v>
          </cell>
          <cell r="L341">
            <v>42887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400</v>
          </cell>
          <cell r="S341">
            <v>40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800</v>
          </cell>
          <cell r="AU341">
            <v>800</v>
          </cell>
        </row>
        <row r="342">
          <cell r="H342" t="str">
            <v>HNWP0033</v>
          </cell>
          <cell r="I342">
            <v>0</v>
          </cell>
          <cell r="J342" t="str">
            <v>Sustaining</v>
          </cell>
          <cell r="K342">
            <v>41791</v>
          </cell>
          <cell r="L342">
            <v>43070</v>
          </cell>
          <cell r="M342">
            <v>0</v>
          </cell>
          <cell r="N342">
            <v>0</v>
          </cell>
          <cell r="O342">
            <v>30</v>
          </cell>
          <cell r="P342">
            <v>120</v>
          </cell>
          <cell r="Q342">
            <v>240</v>
          </cell>
          <cell r="R342">
            <v>240</v>
          </cell>
          <cell r="S342">
            <v>24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390</v>
          </cell>
          <cell r="AT342">
            <v>480</v>
          </cell>
          <cell r="AU342">
            <v>870</v>
          </cell>
        </row>
        <row r="343">
          <cell r="H343" t="str">
            <v>HNWP0032</v>
          </cell>
          <cell r="I343">
            <v>0</v>
          </cell>
          <cell r="J343" t="str">
            <v>Regulatory</v>
          </cell>
          <cell r="K343">
            <v>42064</v>
          </cell>
          <cell r="L343">
            <v>42522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600</v>
          </cell>
          <cell r="R343">
            <v>50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600</v>
          </cell>
          <cell r="AT343">
            <v>500</v>
          </cell>
          <cell r="AU343">
            <v>1100</v>
          </cell>
        </row>
        <row r="344">
          <cell r="H344" t="str">
            <v>HNWP0017</v>
          </cell>
          <cell r="I344">
            <v>0</v>
          </cell>
          <cell r="J344" t="str">
            <v>Sustaining</v>
          </cell>
          <cell r="K344" t="str">
            <v>n/a</v>
          </cell>
          <cell r="L344" t="str">
            <v>n/a</v>
          </cell>
          <cell r="M344">
            <v>0</v>
          </cell>
          <cell r="N344">
            <v>0</v>
          </cell>
          <cell r="O344">
            <v>180</v>
          </cell>
          <cell r="P344">
            <v>180</v>
          </cell>
          <cell r="Q344">
            <v>180</v>
          </cell>
          <cell r="R344">
            <v>180</v>
          </cell>
          <cell r="S344">
            <v>180</v>
          </cell>
          <cell r="T344">
            <v>180</v>
          </cell>
          <cell r="U344">
            <v>180</v>
          </cell>
          <cell r="V344">
            <v>180</v>
          </cell>
          <cell r="W344">
            <v>180</v>
          </cell>
          <cell r="X344">
            <v>18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540</v>
          </cell>
          <cell r="AT344">
            <v>1260</v>
          </cell>
          <cell r="AU344">
            <v>1800</v>
          </cell>
        </row>
        <row r="345">
          <cell r="H345" t="str">
            <v>HNWP0040</v>
          </cell>
          <cell r="I345">
            <v>0</v>
          </cell>
          <cell r="J345" t="str">
            <v>Sustaining</v>
          </cell>
          <cell r="K345">
            <v>47908</v>
          </cell>
          <cell r="L345">
            <v>48183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200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2000</v>
          </cell>
          <cell r="AU345">
            <v>2000</v>
          </cell>
        </row>
        <row r="346">
          <cell r="H346" t="str">
            <v>NWPGMFA1</v>
          </cell>
          <cell r="I346">
            <v>0</v>
          </cell>
          <cell r="J346" t="str">
            <v>M190</v>
          </cell>
          <cell r="K346" t="str">
            <v>N/A</v>
          </cell>
          <cell r="L346" t="str">
            <v>N/A</v>
          </cell>
          <cell r="M346">
            <v>0</v>
          </cell>
          <cell r="N346">
            <v>0</v>
          </cell>
          <cell r="O346">
            <v>250</v>
          </cell>
          <cell r="P346">
            <v>220</v>
          </cell>
          <cell r="Q346">
            <v>220</v>
          </cell>
          <cell r="R346">
            <v>220</v>
          </cell>
          <cell r="S346">
            <v>230</v>
          </cell>
          <cell r="T346">
            <v>240</v>
          </cell>
          <cell r="U346">
            <v>250</v>
          </cell>
          <cell r="V346">
            <v>260</v>
          </cell>
          <cell r="W346">
            <v>27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690</v>
          </cell>
          <cell r="AT346">
            <v>1470</v>
          </cell>
          <cell r="AU346">
            <v>2160</v>
          </cell>
        </row>
        <row r="347">
          <cell r="H347" t="str">
            <v>PINE0050</v>
          </cell>
          <cell r="I347">
            <v>0</v>
          </cell>
          <cell r="J347" t="str">
            <v>Sustaining</v>
          </cell>
          <cell r="K347">
            <v>42522</v>
          </cell>
          <cell r="L347">
            <v>42644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10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100</v>
          </cell>
          <cell r="AU347">
            <v>100</v>
          </cell>
        </row>
        <row r="348">
          <cell r="H348" t="str">
            <v>PINE0067</v>
          </cell>
          <cell r="I348">
            <v>0</v>
          </cell>
          <cell r="J348" t="str">
            <v>Regulatory</v>
          </cell>
          <cell r="K348">
            <v>42887</v>
          </cell>
          <cell r="L348">
            <v>43009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</v>
          </cell>
          <cell r="S348">
            <v>12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130</v>
          </cell>
          <cell r="AU348">
            <v>130</v>
          </cell>
        </row>
        <row r="349">
          <cell r="H349" t="str">
            <v>H-97-1220</v>
          </cell>
          <cell r="I349">
            <v>0</v>
          </cell>
          <cell r="J349" t="str">
            <v>Sustaining</v>
          </cell>
          <cell r="K349">
            <v>41334</v>
          </cell>
          <cell r="L349">
            <v>41426</v>
          </cell>
          <cell r="M349">
            <v>220</v>
          </cell>
          <cell r="N349">
            <v>100</v>
          </cell>
          <cell r="O349">
            <v>15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150</v>
          </cell>
          <cell r="AT349">
            <v>0</v>
          </cell>
          <cell r="AU349">
            <v>470</v>
          </cell>
        </row>
        <row r="350">
          <cell r="H350" t="str">
            <v>PINE0071</v>
          </cell>
          <cell r="I350">
            <v>0</v>
          </cell>
          <cell r="J350" t="str">
            <v>Sustaining</v>
          </cell>
          <cell r="K350" t="str">
            <v>N/A</v>
          </cell>
          <cell r="L350" t="str">
            <v>N/A</v>
          </cell>
          <cell r="M350">
            <v>0</v>
          </cell>
          <cell r="N350">
            <v>42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2</v>
          </cell>
        </row>
        <row r="351">
          <cell r="H351" t="str">
            <v>PINE0076</v>
          </cell>
          <cell r="I351">
            <v>0</v>
          </cell>
          <cell r="J351" t="str">
            <v>Regulatory</v>
          </cell>
          <cell r="K351">
            <v>42156</v>
          </cell>
          <cell r="L351">
            <v>42644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20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200</v>
          </cell>
          <cell r="AU351">
            <v>200</v>
          </cell>
        </row>
        <row r="352">
          <cell r="H352" t="str">
            <v>PINE0090</v>
          </cell>
          <cell r="I352">
            <v>0</v>
          </cell>
          <cell r="J352" t="str">
            <v>Sustaining</v>
          </cell>
          <cell r="K352">
            <v>43160</v>
          </cell>
          <cell r="L352">
            <v>43435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20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200</v>
          </cell>
          <cell r="AU352">
            <v>200</v>
          </cell>
        </row>
        <row r="353">
          <cell r="H353" t="str">
            <v>PINE0028</v>
          </cell>
          <cell r="I353">
            <v>0</v>
          </cell>
          <cell r="J353" t="str">
            <v>Sustaining</v>
          </cell>
          <cell r="K353">
            <v>41153</v>
          </cell>
          <cell r="L353">
            <v>41334</v>
          </cell>
          <cell r="M353">
            <v>0</v>
          </cell>
          <cell r="N353">
            <v>1760</v>
          </cell>
          <cell r="O353">
            <v>70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700</v>
          </cell>
          <cell r="AT353">
            <v>0</v>
          </cell>
          <cell r="AU353">
            <v>2460</v>
          </cell>
        </row>
        <row r="354">
          <cell r="H354" t="str">
            <v>PINE0091</v>
          </cell>
          <cell r="I354">
            <v>0</v>
          </cell>
          <cell r="J354" t="str">
            <v>Sustaining</v>
          </cell>
          <cell r="K354">
            <v>44075</v>
          </cell>
          <cell r="L354">
            <v>44166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30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300</v>
          </cell>
          <cell r="AU354">
            <v>300</v>
          </cell>
        </row>
        <row r="355">
          <cell r="H355" t="str">
            <v>PINE0045</v>
          </cell>
          <cell r="I355">
            <v>0</v>
          </cell>
          <cell r="J355" t="str">
            <v>Sustaining</v>
          </cell>
          <cell r="K355">
            <v>43252</v>
          </cell>
          <cell r="L355">
            <v>43374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60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600</v>
          </cell>
          <cell r="AU355">
            <v>600</v>
          </cell>
        </row>
        <row r="356">
          <cell r="H356" t="str">
            <v>PINE0057</v>
          </cell>
          <cell r="I356">
            <v>0</v>
          </cell>
          <cell r="J356" t="str">
            <v>Sustaining</v>
          </cell>
          <cell r="K356">
            <v>42887</v>
          </cell>
          <cell r="L356">
            <v>43009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10</v>
          </cell>
          <cell r="R356">
            <v>0</v>
          </cell>
          <cell r="S356">
            <v>60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10</v>
          </cell>
          <cell r="AT356">
            <v>600</v>
          </cell>
          <cell r="AU356">
            <v>610</v>
          </cell>
        </row>
        <row r="357">
          <cell r="H357" t="str">
            <v>PINE0092</v>
          </cell>
          <cell r="I357">
            <v>0</v>
          </cell>
          <cell r="J357" t="str">
            <v>Sustaining</v>
          </cell>
          <cell r="K357">
            <v>42339</v>
          </cell>
          <cell r="L357">
            <v>42644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90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900</v>
          </cell>
          <cell r="AU357">
            <v>900</v>
          </cell>
        </row>
        <row r="358">
          <cell r="H358" t="str">
            <v>PINE0093</v>
          </cell>
          <cell r="I358">
            <v>0</v>
          </cell>
          <cell r="J358" t="str">
            <v>Sustaining</v>
          </cell>
          <cell r="K358">
            <v>41974</v>
          </cell>
          <cell r="L358">
            <v>42278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90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900</v>
          </cell>
          <cell r="AT358">
            <v>0</v>
          </cell>
          <cell r="AU358">
            <v>900</v>
          </cell>
        </row>
        <row r="359">
          <cell r="H359" t="str">
            <v>PINE0030</v>
          </cell>
          <cell r="I359">
            <v>0</v>
          </cell>
          <cell r="J359" t="str">
            <v>Sustaining</v>
          </cell>
          <cell r="K359">
            <v>41699</v>
          </cell>
          <cell r="L359">
            <v>42156</v>
          </cell>
          <cell r="M359">
            <v>0</v>
          </cell>
          <cell r="N359">
            <v>5</v>
          </cell>
          <cell r="O359">
            <v>0</v>
          </cell>
          <cell r="P359">
            <v>680</v>
          </cell>
          <cell r="Q359">
            <v>20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880</v>
          </cell>
          <cell r="AT359">
            <v>0</v>
          </cell>
          <cell r="AU359">
            <v>885</v>
          </cell>
        </row>
        <row r="360">
          <cell r="H360" t="str">
            <v>PINE0087</v>
          </cell>
          <cell r="I360">
            <v>0</v>
          </cell>
          <cell r="J360" t="str">
            <v>Sustaining</v>
          </cell>
          <cell r="K360">
            <v>50284</v>
          </cell>
          <cell r="L360">
            <v>50465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100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1000</v>
          </cell>
          <cell r="AU360">
            <v>1000</v>
          </cell>
        </row>
        <row r="361">
          <cell r="H361" t="str">
            <v>PINE0088</v>
          </cell>
          <cell r="I361">
            <v>0</v>
          </cell>
          <cell r="J361" t="str">
            <v>Sustaining</v>
          </cell>
          <cell r="K361">
            <v>49553</v>
          </cell>
          <cell r="L361">
            <v>5010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100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1000</v>
          </cell>
          <cell r="AU361">
            <v>1000</v>
          </cell>
        </row>
        <row r="362">
          <cell r="H362" t="str">
            <v>H-97-1196</v>
          </cell>
          <cell r="I362">
            <v>0</v>
          </cell>
          <cell r="J362" t="str">
            <v>Value Enhancing</v>
          </cell>
          <cell r="K362" t="str">
            <v>Released</v>
          </cell>
          <cell r="L362">
            <v>41699</v>
          </cell>
          <cell r="M362">
            <v>1553</v>
          </cell>
          <cell r="N362">
            <v>1234</v>
          </cell>
          <cell r="O362">
            <v>1095</v>
          </cell>
          <cell r="P362">
            <v>49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1144</v>
          </cell>
          <cell r="AT362">
            <v>0</v>
          </cell>
          <cell r="AU362">
            <v>3931</v>
          </cell>
        </row>
        <row r="363">
          <cell r="H363" t="str">
            <v>PINE0055</v>
          </cell>
          <cell r="I363">
            <v>0</v>
          </cell>
          <cell r="J363" t="str">
            <v>Sustaining</v>
          </cell>
          <cell r="K363">
            <v>41244</v>
          </cell>
          <cell r="L363">
            <v>41699</v>
          </cell>
          <cell r="M363">
            <v>0</v>
          </cell>
          <cell r="N363">
            <v>35</v>
          </cell>
          <cell r="O363">
            <v>1200</v>
          </cell>
          <cell r="P363">
            <v>120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2400</v>
          </cell>
          <cell r="AT363">
            <v>0</v>
          </cell>
          <cell r="AU363">
            <v>2435</v>
          </cell>
        </row>
        <row r="364">
          <cell r="H364" t="str">
            <v>PINE0026</v>
          </cell>
          <cell r="I364">
            <v>0</v>
          </cell>
          <cell r="J364" t="str">
            <v>Sustaining</v>
          </cell>
          <cell r="K364">
            <v>42795</v>
          </cell>
          <cell r="L364">
            <v>43009</v>
          </cell>
          <cell r="M364">
            <v>1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140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1400</v>
          </cell>
          <cell r="AU364">
            <v>1410</v>
          </cell>
        </row>
        <row r="365">
          <cell r="H365" t="str">
            <v>PINE0027</v>
          </cell>
          <cell r="I365">
            <v>0</v>
          </cell>
          <cell r="J365" t="str">
            <v>Sustaining</v>
          </cell>
          <cell r="K365">
            <v>41518</v>
          </cell>
          <cell r="L365">
            <v>41699</v>
          </cell>
          <cell r="M365">
            <v>4</v>
          </cell>
          <cell r="N365">
            <v>17</v>
          </cell>
          <cell r="O365">
            <v>1000</v>
          </cell>
          <cell r="P365">
            <v>45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1450</v>
          </cell>
          <cell r="AT365">
            <v>0</v>
          </cell>
          <cell r="AU365">
            <v>1471</v>
          </cell>
        </row>
        <row r="366">
          <cell r="H366" t="str">
            <v>PINE0081</v>
          </cell>
          <cell r="I366">
            <v>0</v>
          </cell>
          <cell r="J366" t="str">
            <v>Sustaining</v>
          </cell>
          <cell r="K366">
            <v>47635</v>
          </cell>
          <cell r="L366">
            <v>47908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180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1800</v>
          </cell>
          <cell r="AU366">
            <v>1800</v>
          </cell>
        </row>
        <row r="367">
          <cell r="H367" t="str">
            <v>PINE0082</v>
          </cell>
          <cell r="I367">
            <v>0</v>
          </cell>
          <cell r="J367" t="str">
            <v>Sustaining</v>
          </cell>
          <cell r="K367">
            <v>48000</v>
          </cell>
          <cell r="L367">
            <v>48274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180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1800</v>
          </cell>
          <cell r="AU367">
            <v>1800</v>
          </cell>
        </row>
        <row r="368">
          <cell r="H368" t="str">
            <v>PINE0058</v>
          </cell>
          <cell r="I368">
            <v>0</v>
          </cell>
          <cell r="J368" t="str">
            <v>Sustaining</v>
          </cell>
          <cell r="K368">
            <v>41426</v>
          </cell>
          <cell r="L368">
            <v>42644</v>
          </cell>
          <cell r="M368">
            <v>0</v>
          </cell>
          <cell r="N368">
            <v>0</v>
          </cell>
          <cell r="O368">
            <v>200</v>
          </cell>
          <cell r="P368" t="str">
            <v xml:space="preserve"> </v>
          </cell>
          <cell r="Q368">
            <v>0</v>
          </cell>
          <cell r="R368">
            <v>30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200</v>
          </cell>
          <cell r="AT368">
            <v>300</v>
          </cell>
          <cell r="AU368">
            <v>500</v>
          </cell>
        </row>
        <row r="369">
          <cell r="H369" t="str">
            <v>PINE0079</v>
          </cell>
          <cell r="I369">
            <v>0</v>
          </cell>
          <cell r="J369" t="str">
            <v>Sustaining</v>
          </cell>
          <cell r="K369">
            <v>41153</v>
          </cell>
          <cell r="L369">
            <v>41699</v>
          </cell>
          <cell r="M369">
            <v>0</v>
          </cell>
          <cell r="N369">
            <v>11</v>
          </cell>
          <cell r="O369">
            <v>2200</v>
          </cell>
          <cell r="P369">
            <v>40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2600</v>
          </cell>
          <cell r="AT369">
            <v>0</v>
          </cell>
          <cell r="AU369">
            <v>2611</v>
          </cell>
        </row>
        <row r="370">
          <cell r="H370" t="str">
            <v>PINE0032</v>
          </cell>
          <cell r="I370">
            <v>0</v>
          </cell>
          <cell r="J370" t="str">
            <v>Sustaining</v>
          </cell>
          <cell r="K370">
            <v>41153</v>
          </cell>
          <cell r="L370">
            <v>41548</v>
          </cell>
          <cell r="M370">
            <v>21</v>
          </cell>
          <cell r="N370">
            <v>239</v>
          </cell>
          <cell r="O370">
            <v>295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2950</v>
          </cell>
          <cell r="AT370">
            <v>0</v>
          </cell>
          <cell r="AU370">
            <v>3210</v>
          </cell>
        </row>
        <row r="371">
          <cell r="H371" t="str">
            <v>PINE0031</v>
          </cell>
          <cell r="I371">
            <v>0</v>
          </cell>
          <cell r="J371" t="str">
            <v>Sustaining</v>
          </cell>
          <cell r="K371">
            <v>41518</v>
          </cell>
          <cell r="L371">
            <v>41913</v>
          </cell>
          <cell r="M371">
            <v>0</v>
          </cell>
          <cell r="N371">
            <v>0</v>
          </cell>
          <cell r="O371">
            <v>246</v>
          </cell>
          <cell r="P371">
            <v>297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3216</v>
          </cell>
          <cell r="AT371">
            <v>0</v>
          </cell>
          <cell r="AU371">
            <v>3216</v>
          </cell>
        </row>
        <row r="372">
          <cell r="H372" t="str">
            <v>SILF0020</v>
          </cell>
          <cell r="I372">
            <v>0</v>
          </cell>
          <cell r="J372" t="str">
            <v>Sustaining</v>
          </cell>
          <cell r="K372">
            <v>43617</v>
          </cell>
          <cell r="L372">
            <v>4380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20</v>
          </cell>
          <cell r="T372">
            <v>0</v>
          </cell>
          <cell r="U372">
            <v>20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220</v>
          </cell>
          <cell r="AU372">
            <v>220</v>
          </cell>
        </row>
        <row r="373">
          <cell r="H373" t="str">
            <v>SILF0028</v>
          </cell>
          <cell r="I373">
            <v>0</v>
          </cell>
          <cell r="J373" t="str">
            <v>Sustaining</v>
          </cell>
          <cell r="K373">
            <v>43252</v>
          </cell>
          <cell r="L373">
            <v>43435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25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250</v>
          </cell>
          <cell r="AU373">
            <v>250</v>
          </cell>
        </row>
        <row r="374">
          <cell r="H374" t="str">
            <v>SILF0027</v>
          </cell>
          <cell r="I374">
            <v>0</v>
          </cell>
          <cell r="J374" t="str">
            <v>Regulatory</v>
          </cell>
          <cell r="K374">
            <v>42887</v>
          </cell>
          <cell r="L374">
            <v>43009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285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285</v>
          </cell>
          <cell r="AU374">
            <v>285</v>
          </cell>
        </row>
        <row r="375">
          <cell r="H375" t="str">
            <v>SILF0025</v>
          </cell>
          <cell r="I375">
            <v>0</v>
          </cell>
          <cell r="J375" t="str">
            <v>Sustaining</v>
          </cell>
          <cell r="K375">
            <v>42064</v>
          </cell>
          <cell r="L375">
            <v>43009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20</v>
          </cell>
          <cell r="S375">
            <v>60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620</v>
          </cell>
          <cell r="AU375">
            <v>620</v>
          </cell>
        </row>
        <row r="376">
          <cell r="H376" t="str">
            <v>SILF0015</v>
          </cell>
          <cell r="I376">
            <v>0</v>
          </cell>
          <cell r="J376" t="str">
            <v>Sustaining</v>
          </cell>
          <cell r="K376">
            <v>42522</v>
          </cell>
          <cell r="L376">
            <v>42644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50</v>
          </cell>
          <cell r="R376">
            <v>65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50</v>
          </cell>
          <cell r="AT376">
            <v>650</v>
          </cell>
          <cell r="AU376">
            <v>700</v>
          </cell>
        </row>
        <row r="377">
          <cell r="H377" t="str">
            <v>SILF0010</v>
          </cell>
          <cell r="I377">
            <v>0</v>
          </cell>
          <cell r="J377" t="str">
            <v>Sustaining</v>
          </cell>
          <cell r="K377">
            <v>42979</v>
          </cell>
          <cell r="L377">
            <v>4316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20</v>
          </cell>
          <cell r="S377">
            <v>80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820</v>
          </cell>
          <cell r="AU377">
            <v>820</v>
          </cell>
        </row>
        <row r="378">
          <cell r="H378" t="str">
            <v>SILF0018</v>
          </cell>
          <cell r="I378">
            <v>0</v>
          </cell>
          <cell r="J378" t="str">
            <v>Value Enhancing</v>
          </cell>
          <cell r="K378">
            <v>42887</v>
          </cell>
          <cell r="L378">
            <v>43160</v>
          </cell>
          <cell r="M378">
            <v>0</v>
          </cell>
          <cell r="N378">
            <v>0</v>
          </cell>
          <cell r="O378">
            <v>0</v>
          </cell>
          <cell r="P378">
            <v>20</v>
          </cell>
          <cell r="Q378">
            <v>0</v>
          </cell>
          <cell r="R378">
            <v>0</v>
          </cell>
          <cell r="S378">
            <v>590</v>
          </cell>
          <cell r="T378">
            <v>120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20</v>
          </cell>
          <cell r="AT378">
            <v>1790</v>
          </cell>
          <cell r="AU378">
            <v>1810</v>
          </cell>
        </row>
        <row r="379">
          <cell r="H379" t="str">
            <v>SILF0006</v>
          </cell>
          <cell r="I379">
            <v>0</v>
          </cell>
          <cell r="J379" t="str">
            <v>Sustaining</v>
          </cell>
          <cell r="K379">
            <v>42430</v>
          </cell>
          <cell r="L379">
            <v>43160</v>
          </cell>
          <cell r="M379">
            <v>0</v>
          </cell>
          <cell r="N379">
            <v>0</v>
          </cell>
          <cell r="O379">
            <v>0</v>
          </cell>
          <cell r="P379" t="str">
            <v xml:space="preserve"> </v>
          </cell>
          <cell r="Q379">
            <v>0</v>
          </cell>
          <cell r="R379">
            <v>1200</v>
          </cell>
          <cell r="S379">
            <v>50</v>
          </cell>
          <cell r="T379">
            <v>90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2150</v>
          </cell>
          <cell r="AU379">
            <v>2150</v>
          </cell>
        </row>
        <row r="380">
          <cell r="H380" t="str">
            <v>WHDF0043</v>
          </cell>
          <cell r="I380">
            <v>0</v>
          </cell>
          <cell r="J380" t="str">
            <v>Sustaining</v>
          </cell>
          <cell r="K380">
            <v>41244</v>
          </cell>
          <cell r="L380">
            <v>41426</v>
          </cell>
          <cell r="M380">
            <v>0</v>
          </cell>
          <cell r="N380">
            <v>0</v>
          </cell>
          <cell r="O380">
            <v>10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100</v>
          </cell>
          <cell r="AT380">
            <v>0</v>
          </cell>
          <cell r="AU380">
            <v>100</v>
          </cell>
        </row>
        <row r="381">
          <cell r="H381" t="str">
            <v>WHDF0042</v>
          </cell>
          <cell r="I381">
            <v>0</v>
          </cell>
          <cell r="J381" t="str">
            <v>Sustaining</v>
          </cell>
          <cell r="K381">
            <v>43160</v>
          </cell>
          <cell r="L381">
            <v>43435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25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250</v>
          </cell>
          <cell r="AU381">
            <v>250</v>
          </cell>
        </row>
        <row r="382">
          <cell r="H382" t="str">
            <v>WHDF0037</v>
          </cell>
          <cell r="I382">
            <v>0</v>
          </cell>
          <cell r="J382" t="str">
            <v>Sustaining</v>
          </cell>
          <cell r="K382">
            <v>41791</v>
          </cell>
          <cell r="L382">
            <v>41913</v>
          </cell>
          <cell r="M382">
            <v>0</v>
          </cell>
          <cell r="N382">
            <v>0</v>
          </cell>
          <cell r="O382">
            <v>20</v>
          </cell>
          <cell r="P382">
            <v>75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770</v>
          </cell>
          <cell r="AT382">
            <v>0</v>
          </cell>
          <cell r="AU382">
            <v>770</v>
          </cell>
        </row>
        <row r="383">
          <cell r="H383" t="str">
            <v>WHDF0040</v>
          </cell>
          <cell r="I383">
            <v>0</v>
          </cell>
          <cell r="J383" t="str">
            <v>Sustaining</v>
          </cell>
          <cell r="K383">
            <v>42795</v>
          </cell>
          <cell r="L383">
            <v>42887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20</v>
          </cell>
          <cell r="R383">
            <v>0</v>
          </cell>
          <cell r="S383">
            <v>100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20</v>
          </cell>
          <cell r="AT383">
            <v>1000</v>
          </cell>
          <cell r="AU383">
            <v>1020</v>
          </cell>
        </row>
        <row r="384">
          <cell r="H384" t="str">
            <v>H-97-1421</v>
          </cell>
          <cell r="I384">
            <v>0</v>
          </cell>
          <cell r="J384" t="str">
            <v>Sustaining</v>
          </cell>
          <cell r="K384">
            <v>42522</v>
          </cell>
          <cell r="L384">
            <v>43009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200</v>
          </cell>
          <cell r="S384">
            <v>100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1200</v>
          </cell>
          <cell r="AU384">
            <v>1200</v>
          </cell>
        </row>
        <row r="385">
          <cell r="H385" t="str">
            <v>H-97-1433</v>
          </cell>
          <cell r="I385">
            <v>0</v>
          </cell>
          <cell r="J385" t="str">
            <v>Sustaining</v>
          </cell>
          <cell r="K385">
            <v>42248</v>
          </cell>
          <cell r="L385">
            <v>42430</v>
          </cell>
          <cell r="M385">
            <v>2</v>
          </cell>
          <cell r="N385">
            <v>0</v>
          </cell>
          <cell r="O385">
            <v>0</v>
          </cell>
          <cell r="P385">
            <v>0</v>
          </cell>
          <cell r="Q385">
            <v>800</v>
          </cell>
          <cell r="R385">
            <v>80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800</v>
          </cell>
          <cell r="AT385">
            <v>800</v>
          </cell>
          <cell r="AU385">
            <v>1602</v>
          </cell>
        </row>
        <row r="386">
          <cell r="H386" t="str">
            <v>WHDF0021</v>
          </cell>
          <cell r="I386">
            <v>0</v>
          </cell>
          <cell r="J386" t="str">
            <v>Sustaining</v>
          </cell>
          <cell r="K386">
            <v>42614</v>
          </cell>
          <cell r="L386">
            <v>42795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800</v>
          </cell>
          <cell r="S386">
            <v>80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1600</v>
          </cell>
          <cell r="AU386">
            <v>1600</v>
          </cell>
        </row>
        <row r="387">
          <cell r="H387" t="str">
            <v>WHDF0022</v>
          </cell>
          <cell r="I387">
            <v>0</v>
          </cell>
          <cell r="J387" t="str">
            <v>Sustaining</v>
          </cell>
          <cell r="K387">
            <v>41883</v>
          </cell>
          <cell r="L387">
            <v>42064</v>
          </cell>
          <cell r="M387">
            <v>0</v>
          </cell>
          <cell r="N387">
            <v>0</v>
          </cell>
          <cell r="O387">
            <v>0</v>
          </cell>
          <cell r="P387">
            <v>800</v>
          </cell>
          <cell r="Q387">
            <v>80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1600</v>
          </cell>
          <cell r="AT387">
            <v>0</v>
          </cell>
          <cell r="AU387">
            <v>1600</v>
          </cell>
        </row>
        <row r="388">
          <cell r="H388" t="str">
            <v>H-97-1408</v>
          </cell>
          <cell r="I388">
            <v>0</v>
          </cell>
          <cell r="J388" t="str">
            <v>Sustaining</v>
          </cell>
          <cell r="K388">
            <v>42156</v>
          </cell>
          <cell r="L388">
            <v>4243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1600</v>
          </cell>
          <cell r="R388">
            <v>40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1600</v>
          </cell>
          <cell r="AT388">
            <v>400</v>
          </cell>
          <cell r="AU388">
            <v>2000</v>
          </cell>
        </row>
        <row r="389">
          <cell r="H389" t="str">
            <v>WHDF0017</v>
          </cell>
          <cell r="I389">
            <v>0</v>
          </cell>
          <cell r="J389" t="str">
            <v>Sustaining</v>
          </cell>
          <cell r="K389">
            <v>42522</v>
          </cell>
          <cell r="L389">
            <v>42795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1600</v>
          </cell>
          <cell r="S389">
            <v>40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2000</v>
          </cell>
          <cell r="AU389">
            <v>2000</v>
          </cell>
        </row>
        <row r="390">
          <cell r="H390" t="str">
            <v>WHDF0018</v>
          </cell>
          <cell r="I390">
            <v>0</v>
          </cell>
          <cell r="J390" t="str">
            <v>Sustaining</v>
          </cell>
          <cell r="K390">
            <v>41791</v>
          </cell>
          <cell r="L390">
            <v>42064</v>
          </cell>
          <cell r="M390">
            <v>0</v>
          </cell>
          <cell r="N390">
            <v>0</v>
          </cell>
          <cell r="O390">
            <v>0</v>
          </cell>
          <cell r="P390">
            <v>1600</v>
          </cell>
          <cell r="Q390">
            <v>40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2000</v>
          </cell>
          <cell r="AT390">
            <v>0</v>
          </cell>
          <cell r="AU390">
            <v>2000</v>
          </cell>
        </row>
        <row r="391">
          <cell r="H391" t="str">
            <v>CANY0018</v>
          </cell>
          <cell r="I391">
            <v>4</v>
          </cell>
          <cell r="J391" t="str">
            <v>Sustaining</v>
          </cell>
          <cell r="K391">
            <v>40817</v>
          </cell>
          <cell r="L391">
            <v>41609</v>
          </cell>
          <cell r="M391">
            <v>0</v>
          </cell>
          <cell r="N391">
            <v>738</v>
          </cell>
          <cell r="O391">
            <v>823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823</v>
          </cell>
          <cell r="AT391">
            <v>0</v>
          </cell>
          <cell r="AU391">
            <v>1561</v>
          </cell>
        </row>
        <row r="392">
          <cell r="H392" t="str">
            <v>CANY0019</v>
          </cell>
          <cell r="I392">
            <v>2</v>
          </cell>
          <cell r="J392" t="str">
            <v>Sustaining</v>
          </cell>
          <cell r="K392">
            <v>42156</v>
          </cell>
          <cell r="L392">
            <v>43435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28</v>
          </cell>
          <cell r="R392">
            <v>724</v>
          </cell>
          <cell r="S392">
            <v>2782</v>
          </cell>
          <cell r="T392">
            <v>139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28</v>
          </cell>
          <cell r="AT392">
            <v>4896</v>
          </cell>
          <cell r="AU392">
            <v>4924</v>
          </cell>
        </row>
        <row r="393">
          <cell r="H393" t="str">
            <v>CANY0039</v>
          </cell>
          <cell r="I393">
            <v>9</v>
          </cell>
          <cell r="J393" t="str">
            <v>Sustaining</v>
          </cell>
          <cell r="K393">
            <v>41091</v>
          </cell>
          <cell r="L393">
            <v>41609</v>
          </cell>
          <cell r="M393">
            <v>0</v>
          </cell>
          <cell r="N393">
            <v>30</v>
          </cell>
          <cell r="O393">
            <v>87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870</v>
          </cell>
          <cell r="AT393">
            <v>0</v>
          </cell>
          <cell r="AU393">
            <v>900</v>
          </cell>
        </row>
        <row r="394">
          <cell r="H394" t="str">
            <v>CANY0040</v>
          </cell>
          <cell r="I394">
            <v>1</v>
          </cell>
          <cell r="J394" t="str">
            <v>Regulatory</v>
          </cell>
          <cell r="K394">
            <v>40664</v>
          </cell>
          <cell r="L394">
            <v>41061</v>
          </cell>
          <cell r="M394">
            <v>962</v>
          </cell>
          <cell r="N394">
            <v>697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1659</v>
          </cell>
        </row>
        <row r="395">
          <cell r="H395" t="str">
            <v>CANY0043</v>
          </cell>
          <cell r="I395">
            <v>2</v>
          </cell>
          <cell r="J395" t="str">
            <v>Sustaining</v>
          </cell>
          <cell r="K395">
            <v>42156</v>
          </cell>
          <cell r="L395">
            <v>42705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56</v>
          </cell>
          <cell r="R395">
            <v>338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56</v>
          </cell>
          <cell r="AT395">
            <v>338</v>
          </cell>
          <cell r="AU395">
            <v>394</v>
          </cell>
        </row>
        <row r="396">
          <cell r="H396" t="str">
            <v>CANY0046</v>
          </cell>
          <cell r="I396">
            <v>4</v>
          </cell>
          <cell r="J396" t="str">
            <v>Sustaining</v>
          </cell>
          <cell r="K396">
            <v>42095</v>
          </cell>
          <cell r="L396">
            <v>42705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421</v>
          </cell>
          <cell r="R396">
            <v>100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421</v>
          </cell>
          <cell r="AT396">
            <v>1000</v>
          </cell>
          <cell r="AU396">
            <v>1421</v>
          </cell>
        </row>
        <row r="397">
          <cell r="H397" t="str">
            <v>CANY0047</v>
          </cell>
          <cell r="I397">
            <v>4</v>
          </cell>
          <cell r="J397" t="str">
            <v>Sustaining</v>
          </cell>
          <cell r="K397">
            <v>42036</v>
          </cell>
          <cell r="L397">
            <v>42705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600</v>
          </cell>
          <cell r="R397">
            <v>160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600</v>
          </cell>
          <cell r="AT397">
            <v>1600</v>
          </cell>
          <cell r="AU397">
            <v>2200</v>
          </cell>
        </row>
        <row r="398">
          <cell r="H398" t="str">
            <v>CANY0048</v>
          </cell>
          <cell r="I398">
            <v>4</v>
          </cell>
          <cell r="J398" t="str">
            <v>Sustaining</v>
          </cell>
          <cell r="K398">
            <v>42430</v>
          </cell>
          <cell r="L398">
            <v>4307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600</v>
          </cell>
          <cell r="S398">
            <v>165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2250</v>
          </cell>
          <cell r="AU398">
            <v>2250</v>
          </cell>
        </row>
        <row r="399">
          <cell r="H399" t="str">
            <v>CANY0049</v>
          </cell>
          <cell r="I399">
            <v>4</v>
          </cell>
          <cell r="J399" t="str">
            <v>Sustaining</v>
          </cell>
          <cell r="K399">
            <v>42795</v>
          </cell>
          <cell r="L399">
            <v>43435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600</v>
          </cell>
          <cell r="T399">
            <v>1904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2504</v>
          </cell>
          <cell r="AU399">
            <v>2504</v>
          </cell>
        </row>
        <row r="400">
          <cell r="H400" t="str">
            <v>CANY0050</v>
          </cell>
          <cell r="I400">
            <v>4</v>
          </cell>
          <cell r="J400" t="str">
            <v>Sustaining</v>
          </cell>
          <cell r="K400">
            <v>42795</v>
          </cell>
          <cell r="L400">
            <v>4380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700</v>
          </cell>
          <cell r="T400">
            <v>4000</v>
          </cell>
          <cell r="U400">
            <v>200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6700</v>
          </cell>
          <cell r="AU400">
            <v>6700</v>
          </cell>
        </row>
        <row r="401">
          <cell r="H401" t="str">
            <v>CANY0051</v>
          </cell>
          <cell r="I401">
            <v>4</v>
          </cell>
          <cell r="J401" t="str">
            <v>Sustaining</v>
          </cell>
          <cell r="K401">
            <v>43525</v>
          </cell>
          <cell r="L401">
            <v>44166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600</v>
          </cell>
          <cell r="V401">
            <v>1795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2395</v>
          </cell>
          <cell r="AU401">
            <v>2395</v>
          </cell>
        </row>
        <row r="402">
          <cell r="H402" t="str">
            <v>CANY0052</v>
          </cell>
          <cell r="I402">
            <v>4</v>
          </cell>
          <cell r="J402" t="str">
            <v>Sustaining</v>
          </cell>
          <cell r="K402">
            <v>41306</v>
          </cell>
          <cell r="L402">
            <v>41609</v>
          </cell>
          <cell r="M402">
            <v>0</v>
          </cell>
          <cell r="N402">
            <v>0</v>
          </cell>
          <cell r="O402">
            <v>400</v>
          </cell>
          <cell r="P402">
            <v>60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1000</v>
          </cell>
          <cell r="AT402">
            <v>0</v>
          </cell>
          <cell r="AU402">
            <v>1000</v>
          </cell>
        </row>
        <row r="403">
          <cell r="H403" t="str">
            <v>CANY0053</v>
          </cell>
          <cell r="I403">
            <v>4</v>
          </cell>
          <cell r="J403" t="str">
            <v>Sustaining</v>
          </cell>
          <cell r="K403">
            <v>41153</v>
          </cell>
          <cell r="L403">
            <v>41487</v>
          </cell>
          <cell r="M403">
            <v>0</v>
          </cell>
          <cell r="N403">
            <v>500</v>
          </cell>
          <cell r="O403">
            <v>140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1400</v>
          </cell>
          <cell r="AT403">
            <v>0</v>
          </cell>
          <cell r="AU403">
            <v>1900</v>
          </cell>
        </row>
        <row r="404">
          <cell r="H404" t="str">
            <v>CANY0055</v>
          </cell>
          <cell r="I404">
            <v>1</v>
          </cell>
          <cell r="J404" t="str">
            <v>Sustaining</v>
          </cell>
          <cell r="K404">
            <v>42156</v>
          </cell>
          <cell r="L404">
            <v>42583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300</v>
          </cell>
          <cell r="R404">
            <v>40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300</v>
          </cell>
          <cell r="AT404">
            <v>400</v>
          </cell>
          <cell r="AU404">
            <v>700</v>
          </cell>
        </row>
        <row r="405">
          <cell r="H405" t="str">
            <v>CANY0056</v>
          </cell>
          <cell r="I405">
            <v>1</v>
          </cell>
          <cell r="J405" t="str">
            <v>Regulatory</v>
          </cell>
          <cell r="K405">
            <v>41030</v>
          </cell>
          <cell r="L405">
            <v>41183</v>
          </cell>
          <cell r="M405">
            <v>0</v>
          </cell>
          <cell r="N405">
            <v>35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350</v>
          </cell>
        </row>
        <row r="406">
          <cell r="H406" t="str">
            <v>CANY0057</v>
          </cell>
          <cell r="I406">
            <v>1</v>
          </cell>
          <cell r="J406" t="str">
            <v>Regulatory</v>
          </cell>
          <cell r="K406">
            <v>41122</v>
          </cell>
          <cell r="L406">
            <v>41548</v>
          </cell>
          <cell r="M406">
            <v>0</v>
          </cell>
          <cell r="N406">
            <v>100</v>
          </cell>
          <cell r="O406">
            <v>60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600</v>
          </cell>
          <cell r="AT406">
            <v>0</v>
          </cell>
          <cell r="AU406">
            <v>700</v>
          </cell>
        </row>
        <row r="407">
          <cell r="H407" t="str">
            <v>CANY0058</v>
          </cell>
          <cell r="I407">
            <v>9</v>
          </cell>
          <cell r="J407" t="str">
            <v>Sustaining</v>
          </cell>
          <cell r="K407">
            <v>41456</v>
          </cell>
          <cell r="L407">
            <v>42644</v>
          </cell>
          <cell r="M407">
            <v>0</v>
          </cell>
          <cell r="N407">
            <v>0</v>
          </cell>
          <cell r="O407">
            <v>100</v>
          </cell>
          <cell r="P407">
            <v>30</v>
          </cell>
          <cell r="Q407">
            <v>30</v>
          </cell>
          <cell r="R407">
            <v>220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160</v>
          </cell>
          <cell r="AT407">
            <v>2200</v>
          </cell>
          <cell r="AU407">
            <v>2360</v>
          </cell>
        </row>
        <row r="408">
          <cell r="H408" t="str">
            <v>CANY0059</v>
          </cell>
          <cell r="I408">
            <v>9</v>
          </cell>
          <cell r="J408" t="str">
            <v>Sustaining</v>
          </cell>
          <cell r="K408">
            <v>41153</v>
          </cell>
          <cell r="L408">
            <v>41579</v>
          </cell>
          <cell r="M408">
            <v>0</v>
          </cell>
          <cell r="N408">
            <v>80</v>
          </cell>
          <cell r="O408">
            <v>400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4000</v>
          </cell>
          <cell r="AT408">
            <v>0</v>
          </cell>
          <cell r="AU408">
            <v>4080</v>
          </cell>
        </row>
        <row r="409">
          <cell r="H409" t="str">
            <v>CANY0060</v>
          </cell>
          <cell r="I409">
            <v>2</v>
          </cell>
          <cell r="J409" t="str">
            <v>Sustaining</v>
          </cell>
          <cell r="K409">
            <v>41306</v>
          </cell>
          <cell r="L409">
            <v>41609</v>
          </cell>
          <cell r="M409">
            <v>0</v>
          </cell>
          <cell r="N409">
            <v>0</v>
          </cell>
          <cell r="O409">
            <v>100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1000</v>
          </cell>
          <cell r="AT409">
            <v>0</v>
          </cell>
          <cell r="AU409">
            <v>1000</v>
          </cell>
        </row>
        <row r="410">
          <cell r="H410" t="str">
            <v>H-97-0842</v>
          </cell>
          <cell r="I410">
            <v>2</v>
          </cell>
          <cell r="J410" t="str">
            <v>Sustaining</v>
          </cell>
          <cell r="K410">
            <v>41456</v>
          </cell>
          <cell r="L410">
            <v>42248</v>
          </cell>
          <cell r="M410">
            <v>0</v>
          </cell>
          <cell r="N410">
            <v>0</v>
          </cell>
          <cell r="O410">
            <v>28</v>
          </cell>
          <cell r="P410">
            <v>366</v>
          </cell>
          <cell r="Q410">
            <v>135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1744</v>
          </cell>
          <cell r="AT410">
            <v>0</v>
          </cell>
          <cell r="AU410">
            <v>1744</v>
          </cell>
        </row>
        <row r="411">
          <cell r="H411" t="str">
            <v>HARM0005</v>
          </cell>
          <cell r="I411">
            <v>4</v>
          </cell>
          <cell r="J411" t="str">
            <v>Sustaining</v>
          </cell>
          <cell r="K411">
            <v>42522</v>
          </cell>
          <cell r="L411">
            <v>43617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360</v>
          </cell>
          <cell r="S411">
            <v>2490</v>
          </cell>
          <cell r="T411">
            <v>2770</v>
          </cell>
          <cell r="U411">
            <v>256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5876</v>
          </cell>
          <cell r="AU411">
            <v>5876</v>
          </cell>
        </row>
        <row r="412">
          <cell r="H412" t="str">
            <v>HARM0015</v>
          </cell>
          <cell r="I412">
            <v>2</v>
          </cell>
          <cell r="J412" t="str">
            <v>Value Enhancing</v>
          </cell>
          <cell r="K412">
            <v>39995</v>
          </cell>
          <cell r="L412">
            <v>43556</v>
          </cell>
          <cell r="M412">
            <v>6302</v>
          </cell>
          <cell r="N412">
            <v>1082</v>
          </cell>
          <cell r="O412">
            <v>0</v>
          </cell>
          <cell r="P412">
            <v>0</v>
          </cell>
          <cell r="Q412">
            <v>0</v>
          </cell>
          <cell r="R412">
            <v>41</v>
          </cell>
          <cell r="S412">
            <v>860</v>
          </cell>
          <cell r="T412">
            <v>1014</v>
          </cell>
          <cell r="U412">
            <v>128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2043</v>
          </cell>
          <cell r="AU412">
            <v>9427</v>
          </cell>
        </row>
        <row r="413">
          <cell r="H413" t="str">
            <v>HARM0016</v>
          </cell>
          <cell r="I413">
            <v>4</v>
          </cell>
          <cell r="J413" t="str">
            <v>Sustaining</v>
          </cell>
          <cell r="K413">
            <v>42522</v>
          </cell>
          <cell r="L413">
            <v>43252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208</v>
          </cell>
          <cell r="S413">
            <v>11471</v>
          </cell>
          <cell r="T413">
            <v>2124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13803</v>
          </cell>
          <cell r="AU413">
            <v>13803</v>
          </cell>
        </row>
        <row r="414">
          <cell r="H414" t="str">
            <v>HARM0024</v>
          </cell>
          <cell r="I414">
            <v>4</v>
          </cell>
          <cell r="J414" t="str">
            <v>Sustaining</v>
          </cell>
          <cell r="K414">
            <v>42522</v>
          </cell>
          <cell r="L414">
            <v>43617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188</v>
          </cell>
          <cell r="S414">
            <v>117</v>
          </cell>
          <cell r="T414">
            <v>11550</v>
          </cell>
          <cell r="U414">
            <v>2222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14077</v>
          </cell>
          <cell r="AU414">
            <v>14077</v>
          </cell>
        </row>
        <row r="415">
          <cell r="H415" t="str">
            <v>HARM0025</v>
          </cell>
          <cell r="I415">
            <v>4</v>
          </cell>
          <cell r="J415" t="str">
            <v>Sustaining</v>
          </cell>
          <cell r="K415">
            <v>42217</v>
          </cell>
          <cell r="L415">
            <v>42887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60</v>
          </cell>
          <cell r="R415">
            <v>450</v>
          </cell>
          <cell r="S415">
            <v>45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60</v>
          </cell>
          <cell r="AT415">
            <v>900</v>
          </cell>
          <cell r="AU415">
            <v>960</v>
          </cell>
        </row>
        <row r="416">
          <cell r="H416" t="str">
            <v>HARM0029</v>
          </cell>
          <cell r="I416">
            <v>9</v>
          </cell>
          <cell r="J416" t="str">
            <v>Sustaining</v>
          </cell>
          <cell r="K416">
            <v>42430</v>
          </cell>
          <cell r="L416">
            <v>4316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2500</v>
          </cell>
          <cell r="S416">
            <v>4000</v>
          </cell>
          <cell r="T416">
            <v>1156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7656</v>
          </cell>
          <cell r="AU416">
            <v>7656</v>
          </cell>
        </row>
        <row r="417">
          <cell r="H417" t="str">
            <v>HNEP0006</v>
          </cell>
          <cell r="I417">
            <v>12</v>
          </cell>
          <cell r="J417" t="str">
            <v>Sustaining</v>
          </cell>
          <cell r="K417">
            <v>42248</v>
          </cell>
          <cell r="L417">
            <v>42583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300</v>
          </cell>
          <cell r="R417">
            <v>70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300</v>
          </cell>
          <cell r="AT417">
            <v>700</v>
          </cell>
          <cell r="AU417">
            <v>1000</v>
          </cell>
        </row>
        <row r="418">
          <cell r="H418" t="str">
            <v>HNEP0054</v>
          </cell>
          <cell r="I418">
            <v>2</v>
          </cell>
          <cell r="J418" t="str">
            <v>Sustaining</v>
          </cell>
          <cell r="K418">
            <v>41153</v>
          </cell>
          <cell r="L418">
            <v>41244</v>
          </cell>
          <cell r="M418">
            <v>0</v>
          </cell>
          <cell r="N418">
            <v>160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1600</v>
          </cell>
        </row>
        <row r="419">
          <cell r="H419" t="str">
            <v>HNEP0056</v>
          </cell>
          <cell r="I419">
            <v>12</v>
          </cell>
          <cell r="J419" t="str">
            <v>Sustaining</v>
          </cell>
          <cell r="K419">
            <v>41275</v>
          </cell>
          <cell r="L419">
            <v>41609</v>
          </cell>
          <cell r="M419">
            <v>0</v>
          </cell>
          <cell r="N419">
            <v>0</v>
          </cell>
          <cell r="O419">
            <v>354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354</v>
          </cell>
          <cell r="AT419">
            <v>0</v>
          </cell>
          <cell r="AU419">
            <v>354</v>
          </cell>
        </row>
        <row r="420">
          <cell r="H420" t="str">
            <v>HNEP0057</v>
          </cell>
          <cell r="I420">
            <v>1</v>
          </cell>
          <cell r="J420" t="str">
            <v>Regulatory</v>
          </cell>
          <cell r="K420">
            <v>42248</v>
          </cell>
          <cell r="L420">
            <v>42583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300</v>
          </cell>
          <cell r="R420">
            <v>70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300</v>
          </cell>
          <cell r="AT420">
            <v>700</v>
          </cell>
          <cell r="AU420">
            <v>1000</v>
          </cell>
        </row>
        <row r="421">
          <cell r="H421" t="str">
            <v>HNEP0058</v>
          </cell>
          <cell r="I421">
            <v>4</v>
          </cell>
          <cell r="J421" t="str">
            <v>Sustaining</v>
          </cell>
          <cell r="K421">
            <v>41153</v>
          </cell>
          <cell r="L421">
            <v>41244</v>
          </cell>
          <cell r="M421">
            <v>0</v>
          </cell>
          <cell r="N421">
            <v>200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2000</v>
          </cell>
        </row>
        <row r="422">
          <cell r="H422" t="str">
            <v>HNEP0060</v>
          </cell>
          <cell r="I422">
            <v>4</v>
          </cell>
          <cell r="J422" t="str">
            <v>Sustaining</v>
          </cell>
          <cell r="K422">
            <v>41275</v>
          </cell>
          <cell r="L422">
            <v>41609</v>
          </cell>
          <cell r="M422">
            <v>0</v>
          </cell>
          <cell r="N422">
            <v>0</v>
          </cell>
          <cell r="O422">
            <v>200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2000</v>
          </cell>
          <cell r="AT422">
            <v>0</v>
          </cell>
          <cell r="AU422">
            <v>2000</v>
          </cell>
        </row>
        <row r="423">
          <cell r="H423" t="str">
            <v>HNEP0061</v>
          </cell>
          <cell r="I423">
            <v>4</v>
          </cell>
          <cell r="J423" t="str">
            <v>Sustaining</v>
          </cell>
          <cell r="K423">
            <v>41640</v>
          </cell>
          <cell r="L423">
            <v>41974</v>
          </cell>
          <cell r="M423">
            <v>0</v>
          </cell>
          <cell r="N423">
            <v>0</v>
          </cell>
          <cell r="O423">
            <v>0</v>
          </cell>
          <cell r="P423">
            <v>200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2000</v>
          </cell>
          <cell r="AT423">
            <v>0</v>
          </cell>
          <cell r="AU423">
            <v>2000</v>
          </cell>
        </row>
        <row r="424">
          <cell r="H424" t="str">
            <v>HNEP0062</v>
          </cell>
          <cell r="I424">
            <v>4</v>
          </cell>
          <cell r="J424" t="str">
            <v>Sustaining</v>
          </cell>
          <cell r="K424">
            <v>42005</v>
          </cell>
          <cell r="L424">
            <v>42339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200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2000</v>
          </cell>
          <cell r="AT424">
            <v>0</v>
          </cell>
          <cell r="AU424">
            <v>2000</v>
          </cell>
        </row>
        <row r="425">
          <cell r="H425" t="str">
            <v>HNEP0063</v>
          </cell>
          <cell r="I425">
            <v>4</v>
          </cell>
          <cell r="J425" t="str">
            <v>Sustaining</v>
          </cell>
          <cell r="K425">
            <v>42370</v>
          </cell>
          <cell r="L425">
            <v>42705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200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2000</v>
          </cell>
          <cell r="AU425">
            <v>2000</v>
          </cell>
        </row>
        <row r="426">
          <cell r="H426" t="str">
            <v>HNEP0066</v>
          </cell>
          <cell r="I426">
            <v>13</v>
          </cell>
          <cell r="J426" t="str">
            <v>Sustaining</v>
          </cell>
          <cell r="K426">
            <v>41275</v>
          </cell>
          <cell r="L426">
            <v>41609</v>
          </cell>
          <cell r="M426">
            <v>0</v>
          </cell>
          <cell r="N426">
            <v>0</v>
          </cell>
          <cell r="O426">
            <v>50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500</v>
          </cell>
          <cell r="AT426">
            <v>0</v>
          </cell>
          <cell r="AU426">
            <v>500</v>
          </cell>
        </row>
        <row r="427">
          <cell r="H427" t="str">
            <v>INDC0007</v>
          </cell>
          <cell r="I427">
            <v>7</v>
          </cell>
          <cell r="J427" t="str">
            <v>Sustaining</v>
          </cell>
          <cell r="K427">
            <v>40238</v>
          </cell>
          <cell r="L427">
            <v>41609</v>
          </cell>
          <cell r="M427">
            <v>481</v>
          </cell>
          <cell r="N427">
            <v>154</v>
          </cell>
          <cell r="O427">
            <v>794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794</v>
          </cell>
          <cell r="AT427">
            <v>0</v>
          </cell>
          <cell r="AU427">
            <v>1429</v>
          </cell>
        </row>
        <row r="428">
          <cell r="H428" t="str">
            <v>INDC0008</v>
          </cell>
          <cell r="I428">
            <v>7</v>
          </cell>
          <cell r="J428" t="str">
            <v>Sustaining</v>
          </cell>
          <cell r="K428">
            <v>40238</v>
          </cell>
          <cell r="L428">
            <v>41244</v>
          </cell>
          <cell r="M428">
            <v>1600</v>
          </cell>
          <cell r="N428">
            <v>311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1911</v>
          </cell>
        </row>
        <row r="429">
          <cell r="H429" t="str">
            <v>INDC0009</v>
          </cell>
          <cell r="I429">
            <v>6</v>
          </cell>
          <cell r="J429" t="str">
            <v>Sustaining</v>
          </cell>
          <cell r="K429">
            <v>42248</v>
          </cell>
          <cell r="L429">
            <v>42583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30</v>
          </cell>
          <cell r="R429">
            <v>50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30</v>
          </cell>
          <cell r="AT429">
            <v>500</v>
          </cell>
          <cell r="AU429">
            <v>530</v>
          </cell>
        </row>
        <row r="430">
          <cell r="H430" t="str">
            <v>KIPL0021</v>
          </cell>
          <cell r="I430">
            <v>4</v>
          </cell>
          <cell r="J430" t="str">
            <v>Sustaining</v>
          </cell>
          <cell r="K430">
            <v>42917</v>
          </cell>
          <cell r="L430">
            <v>43678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265</v>
          </cell>
          <cell r="T430">
            <v>743</v>
          </cell>
          <cell r="U430">
            <v>742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1750</v>
          </cell>
          <cell r="AU430">
            <v>1750</v>
          </cell>
        </row>
        <row r="431">
          <cell r="H431" t="str">
            <v>KIPL0023</v>
          </cell>
          <cell r="I431">
            <v>9</v>
          </cell>
          <cell r="J431" t="str">
            <v>Sustaining</v>
          </cell>
          <cell r="K431">
            <v>42979</v>
          </cell>
          <cell r="L431">
            <v>43313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50</v>
          </cell>
          <cell r="T431">
            <v>75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800</v>
          </cell>
          <cell r="AU431">
            <v>800</v>
          </cell>
        </row>
        <row r="432">
          <cell r="H432" t="str">
            <v>KIPL0026</v>
          </cell>
          <cell r="I432">
            <v>1</v>
          </cell>
          <cell r="J432" t="str">
            <v>Regulatory</v>
          </cell>
          <cell r="K432">
            <v>40299</v>
          </cell>
          <cell r="L432">
            <v>42339</v>
          </cell>
          <cell r="M432">
            <v>0</v>
          </cell>
          <cell r="N432">
            <v>213</v>
          </cell>
          <cell r="O432">
            <v>0</v>
          </cell>
          <cell r="P432">
            <v>0</v>
          </cell>
          <cell r="Q432">
            <v>2288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2288</v>
          </cell>
          <cell r="AT432">
            <v>0</v>
          </cell>
          <cell r="AU432">
            <v>2501</v>
          </cell>
        </row>
        <row r="433">
          <cell r="H433" t="str">
            <v>KIPL0028</v>
          </cell>
          <cell r="I433">
            <v>2</v>
          </cell>
          <cell r="J433" t="str">
            <v>Sustaining</v>
          </cell>
          <cell r="K433">
            <v>42036</v>
          </cell>
          <cell r="L433">
            <v>42705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206</v>
          </cell>
          <cell r="R433">
            <v>2696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1206</v>
          </cell>
          <cell r="AT433">
            <v>2696</v>
          </cell>
          <cell r="AU433">
            <v>3902</v>
          </cell>
        </row>
        <row r="434">
          <cell r="H434" t="str">
            <v>KIPL0030</v>
          </cell>
          <cell r="I434">
            <v>4</v>
          </cell>
          <cell r="J434" t="str">
            <v>Sustaining</v>
          </cell>
          <cell r="K434">
            <v>43831</v>
          </cell>
          <cell r="L434">
            <v>44166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155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1550</v>
          </cell>
          <cell r="AU434">
            <v>1550</v>
          </cell>
        </row>
        <row r="435">
          <cell r="H435" t="str">
            <v>KIPL0031</v>
          </cell>
          <cell r="I435">
            <v>4</v>
          </cell>
          <cell r="J435" t="str">
            <v>Sustaining</v>
          </cell>
          <cell r="K435">
            <v>44197</v>
          </cell>
          <cell r="L435">
            <v>44531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55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1550</v>
          </cell>
          <cell r="AU435">
            <v>1550</v>
          </cell>
        </row>
        <row r="436">
          <cell r="H436" t="str">
            <v>LNCH0005</v>
          </cell>
          <cell r="I436">
            <v>2</v>
          </cell>
          <cell r="J436" t="str">
            <v>Sustaining</v>
          </cell>
          <cell r="K436">
            <v>42125</v>
          </cell>
          <cell r="L436">
            <v>42705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250</v>
          </cell>
          <cell r="R436">
            <v>175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250</v>
          </cell>
          <cell r="AT436">
            <v>1750</v>
          </cell>
          <cell r="AU436">
            <v>2000</v>
          </cell>
        </row>
        <row r="437">
          <cell r="H437" t="str">
            <v>LNCH0007</v>
          </cell>
          <cell r="I437">
            <v>4</v>
          </cell>
          <cell r="J437" t="str">
            <v>Sustaining</v>
          </cell>
          <cell r="K437">
            <v>40848</v>
          </cell>
          <cell r="L437">
            <v>41974</v>
          </cell>
          <cell r="M437">
            <v>91</v>
          </cell>
          <cell r="N437">
            <v>462</v>
          </cell>
          <cell r="O437">
            <v>2000</v>
          </cell>
          <cell r="P437">
            <v>12251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14251</v>
          </cell>
          <cell r="AT437">
            <v>0</v>
          </cell>
          <cell r="AU437">
            <v>14804</v>
          </cell>
        </row>
        <row r="438">
          <cell r="H438" t="str">
            <v>LNCH0013</v>
          </cell>
          <cell r="I438">
            <v>4</v>
          </cell>
          <cell r="J438" t="str">
            <v>Sustaining</v>
          </cell>
          <cell r="K438">
            <v>41640</v>
          </cell>
          <cell r="L438">
            <v>42339</v>
          </cell>
          <cell r="M438">
            <v>0</v>
          </cell>
          <cell r="N438">
            <v>0</v>
          </cell>
          <cell r="O438">
            <v>0</v>
          </cell>
          <cell r="P438">
            <v>2000</v>
          </cell>
          <cell r="Q438">
            <v>1290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14900</v>
          </cell>
          <cell r="AT438">
            <v>0</v>
          </cell>
          <cell r="AU438">
            <v>14900</v>
          </cell>
        </row>
        <row r="439">
          <cell r="H439" t="str">
            <v>LNCH0016</v>
          </cell>
          <cell r="I439">
            <v>2</v>
          </cell>
          <cell r="J439" t="str">
            <v>Sustaining</v>
          </cell>
          <cell r="K439">
            <v>40787</v>
          </cell>
          <cell r="L439">
            <v>41244</v>
          </cell>
          <cell r="M439">
            <v>14</v>
          </cell>
          <cell r="N439">
            <v>782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796</v>
          </cell>
        </row>
        <row r="440">
          <cell r="H440" t="str">
            <v>LNCH0020</v>
          </cell>
          <cell r="I440">
            <v>1</v>
          </cell>
          <cell r="J440" t="str">
            <v>Regulatory</v>
          </cell>
          <cell r="K440">
            <v>40756</v>
          </cell>
          <cell r="L440">
            <v>41061</v>
          </cell>
          <cell r="M440">
            <v>130</v>
          </cell>
          <cell r="N440">
            <v>453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583</v>
          </cell>
        </row>
        <row r="441">
          <cell r="H441" t="str">
            <v>LNCH0023</v>
          </cell>
          <cell r="I441">
            <v>1</v>
          </cell>
          <cell r="J441" t="str">
            <v>Regulatory</v>
          </cell>
          <cell r="K441">
            <v>41183</v>
          </cell>
          <cell r="L441">
            <v>42339</v>
          </cell>
          <cell r="M441">
            <v>0</v>
          </cell>
          <cell r="N441">
            <v>150</v>
          </cell>
          <cell r="O441">
            <v>400</v>
          </cell>
          <cell r="P441">
            <v>23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630</v>
          </cell>
          <cell r="AT441">
            <v>0</v>
          </cell>
          <cell r="AU441">
            <v>780</v>
          </cell>
        </row>
        <row r="442">
          <cell r="H442" t="str">
            <v>LNCH0024</v>
          </cell>
          <cell r="I442">
            <v>4</v>
          </cell>
          <cell r="J442" t="str">
            <v>Sustaining</v>
          </cell>
          <cell r="K442">
            <v>41426</v>
          </cell>
          <cell r="L442">
            <v>41883</v>
          </cell>
          <cell r="M442">
            <v>0</v>
          </cell>
          <cell r="N442">
            <v>0</v>
          </cell>
          <cell r="O442">
            <v>850</v>
          </cell>
          <cell r="P442">
            <v>120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2050</v>
          </cell>
          <cell r="AT442">
            <v>0</v>
          </cell>
          <cell r="AU442">
            <v>2050</v>
          </cell>
        </row>
        <row r="443">
          <cell r="H443" t="str">
            <v>LNCH0025</v>
          </cell>
          <cell r="I443">
            <v>4</v>
          </cell>
          <cell r="J443" t="str">
            <v>Sustaining</v>
          </cell>
          <cell r="K443">
            <v>41275</v>
          </cell>
          <cell r="L443">
            <v>41883</v>
          </cell>
          <cell r="M443">
            <v>0</v>
          </cell>
          <cell r="N443">
            <v>0</v>
          </cell>
          <cell r="O443">
            <v>1270</v>
          </cell>
          <cell r="P443">
            <v>244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3710</v>
          </cell>
          <cell r="AT443">
            <v>0</v>
          </cell>
          <cell r="AU443">
            <v>3710</v>
          </cell>
        </row>
        <row r="444">
          <cell r="H444" t="str">
            <v>LNCH0026</v>
          </cell>
          <cell r="I444">
            <v>4</v>
          </cell>
          <cell r="J444" t="str">
            <v>Sustaining</v>
          </cell>
          <cell r="K444">
            <v>41640</v>
          </cell>
          <cell r="L444">
            <v>42248</v>
          </cell>
          <cell r="M444">
            <v>0</v>
          </cell>
          <cell r="N444">
            <v>0</v>
          </cell>
          <cell r="O444">
            <v>0</v>
          </cell>
          <cell r="P444">
            <v>1270</v>
          </cell>
          <cell r="Q444">
            <v>244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3710</v>
          </cell>
          <cell r="AT444">
            <v>0</v>
          </cell>
          <cell r="AU444">
            <v>3710</v>
          </cell>
        </row>
        <row r="445">
          <cell r="H445" t="str">
            <v>LNCH0027</v>
          </cell>
          <cell r="I445">
            <v>4</v>
          </cell>
          <cell r="J445" t="str">
            <v>Sustaining</v>
          </cell>
          <cell r="K445">
            <v>41365</v>
          </cell>
          <cell r="L445">
            <v>42339</v>
          </cell>
          <cell r="M445">
            <v>0</v>
          </cell>
          <cell r="N445">
            <v>0</v>
          </cell>
          <cell r="O445">
            <v>265</v>
          </cell>
          <cell r="P445">
            <v>743</v>
          </cell>
          <cell r="Q445">
            <v>742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1750</v>
          </cell>
          <cell r="AT445">
            <v>0</v>
          </cell>
          <cell r="AU445">
            <v>1750</v>
          </cell>
        </row>
        <row r="446">
          <cell r="H446" t="str">
            <v>LNCH0028</v>
          </cell>
          <cell r="I446">
            <v>4</v>
          </cell>
          <cell r="J446" t="str">
            <v>Sustaining</v>
          </cell>
          <cell r="K446">
            <v>42736</v>
          </cell>
          <cell r="L446">
            <v>4307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40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400</v>
          </cell>
          <cell r="AU446">
            <v>400</v>
          </cell>
        </row>
        <row r="447">
          <cell r="H447" t="str">
            <v>LTLG0006</v>
          </cell>
          <cell r="I447">
            <v>4</v>
          </cell>
          <cell r="J447" t="str">
            <v>Sustaining</v>
          </cell>
          <cell r="K447">
            <v>39873</v>
          </cell>
          <cell r="L447">
            <v>42887</v>
          </cell>
          <cell r="M447">
            <v>174</v>
          </cell>
          <cell r="N447">
            <v>0</v>
          </cell>
          <cell r="O447">
            <v>0</v>
          </cell>
          <cell r="P447">
            <v>675</v>
          </cell>
          <cell r="Q447">
            <v>2540</v>
          </cell>
          <cell r="R447">
            <v>2405</v>
          </cell>
          <cell r="S447">
            <v>256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3215</v>
          </cell>
          <cell r="AT447">
            <v>2661</v>
          </cell>
          <cell r="AU447">
            <v>6050</v>
          </cell>
        </row>
        <row r="448">
          <cell r="H448" t="str">
            <v>LTLG0018</v>
          </cell>
          <cell r="I448">
            <v>2</v>
          </cell>
          <cell r="J448" t="str">
            <v>Value Enhancing</v>
          </cell>
          <cell r="K448">
            <v>39934</v>
          </cell>
          <cell r="L448">
            <v>42887</v>
          </cell>
          <cell r="M448">
            <v>6128</v>
          </cell>
          <cell r="N448">
            <v>655</v>
          </cell>
          <cell r="O448">
            <v>0</v>
          </cell>
          <cell r="P448">
            <v>17</v>
          </cell>
          <cell r="Q448">
            <v>799</v>
          </cell>
          <cell r="R448">
            <v>971</v>
          </cell>
          <cell r="S448">
            <v>128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816</v>
          </cell>
          <cell r="AT448">
            <v>1099</v>
          </cell>
          <cell r="AU448">
            <v>8698</v>
          </cell>
        </row>
        <row r="449">
          <cell r="H449" t="str">
            <v>LTLG0019</v>
          </cell>
          <cell r="I449">
            <v>4</v>
          </cell>
          <cell r="J449" t="str">
            <v>Sustaining</v>
          </cell>
          <cell r="K449">
            <v>41791</v>
          </cell>
          <cell r="L449">
            <v>42522</v>
          </cell>
          <cell r="M449">
            <v>0</v>
          </cell>
          <cell r="N449">
            <v>0</v>
          </cell>
          <cell r="O449">
            <v>0</v>
          </cell>
          <cell r="P449">
            <v>197</v>
          </cell>
          <cell r="Q449">
            <v>9117</v>
          </cell>
          <cell r="R449">
            <v>1601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9314</v>
          </cell>
          <cell r="AT449">
            <v>1601</v>
          </cell>
          <cell r="AU449">
            <v>10915</v>
          </cell>
        </row>
        <row r="450">
          <cell r="H450" t="str">
            <v>LTLG0026</v>
          </cell>
          <cell r="I450">
            <v>4</v>
          </cell>
          <cell r="J450" t="str">
            <v>Sustaining</v>
          </cell>
          <cell r="K450">
            <v>41791</v>
          </cell>
          <cell r="L450">
            <v>42614</v>
          </cell>
          <cell r="M450">
            <v>0</v>
          </cell>
          <cell r="N450">
            <v>0</v>
          </cell>
          <cell r="O450">
            <v>0</v>
          </cell>
          <cell r="P450">
            <v>716</v>
          </cell>
          <cell r="Q450">
            <v>3826</v>
          </cell>
          <cell r="R450">
            <v>2029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4542</v>
          </cell>
          <cell r="AT450">
            <v>2029</v>
          </cell>
          <cell r="AU450">
            <v>6571</v>
          </cell>
        </row>
        <row r="451">
          <cell r="H451" t="str">
            <v>LTLG0027</v>
          </cell>
          <cell r="I451">
            <v>9</v>
          </cell>
          <cell r="J451" t="str">
            <v>Regulatory</v>
          </cell>
          <cell r="K451">
            <v>41852</v>
          </cell>
          <cell r="L451">
            <v>43070</v>
          </cell>
          <cell r="M451">
            <v>0</v>
          </cell>
          <cell r="N451">
            <v>0</v>
          </cell>
          <cell r="O451">
            <v>0</v>
          </cell>
          <cell r="P451">
            <v>800</v>
          </cell>
          <cell r="Q451">
            <v>1400</v>
          </cell>
          <cell r="R451">
            <v>60000</v>
          </cell>
          <cell r="S451">
            <v>8800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2200</v>
          </cell>
          <cell r="AT451">
            <v>148000</v>
          </cell>
          <cell r="AU451">
            <v>150200</v>
          </cell>
        </row>
        <row r="452">
          <cell r="H452" t="str">
            <v>LTLG0042</v>
          </cell>
          <cell r="I452">
            <v>2</v>
          </cell>
          <cell r="J452" t="str">
            <v>Sustaining</v>
          </cell>
          <cell r="K452">
            <v>39783</v>
          </cell>
          <cell r="L452">
            <v>40909</v>
          </cell>
          <cell r="M452">
            <v>7632</v>
          </cell>
          <cell r="N452">
            <v>81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8442</v>
          </cell>
        </row>
        <row r="453">
          <cell r="H453" t="str">
            <v>LTLG0045</v>
          </cell>
          <cell r="I453">
            <v>4</v>
          </cell>
          <cell r="J453" t="str">
            <v>Sustaining</v>
          </cell>
          <cell r="K453">
            <v>41791</v>
          </cell>
          <cell r="L453">
            <v>42887</v>
          </cell>
          <cell r="M453">
            <v>0</v>
          </cell>
          <cell r="N453">
            <v>0</v>
          </cell>
          <cell r="O453">
            <v>0</v>
          </cell>
          <cell r="P453">
            <v>177</v>
          </cell>
          <cell r="Q453">
            <v>10</v>
          </cell>
          <cell r="R453">
            <v>8800</v>
          </cell>
          <cell r="S453">
            <v>1471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187</v>
          </cell>
          <cell r="AT453">
            <v>10271</v>
          </cell>
          <cell r="AU453">
            <v>10458</v>
          </cell>
        </row>
        <row r="454">
          <cell r="H454" t="str">
            <v>LTLG0046</v>
          </cell>
          <cell r="I454">
            <v>2</v>
          </cell>
          <cell r="J454" t="str">
            <v>Sustaining</v>
          </cell>
          <cell r="K454">
            <v>42064</v>
          </cell>
          <cell r="L454">
            <v>42887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1234</v>
          </cell>
          <cell r="R454">
            <v>1584</v>
          </cell>
          <cell r="S454">
            <v>103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1234</v>
          </cell>
          <cell r="AT454">
            <v>2614</v>
          </cell>
          <cell r="AU454">
            <v>3848</v>
          </cell>
        </row>
        <row r="455">
          <cell r="H455" t="str">
            <v>LTLG0049</v>
          </cell>
          <cell r="I455">
            <v>2</v>
          </cell>
          <cell r="J455" t="str">
            <v>Sustaining</v>
          </cell>
          <cell r="K455">
            <v>40299</v>
          </cell>
          <cell r="L455">
            <v>40878</v>
          </cell>
          <cell r="M455">
            <v>3909</v>
          </cell>
          <cell r="N455">
            <v>15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3924</v>
          </cell>
        </row>
        <row r="456">
          <cell r="H456" t="str">
            <v>MATB0010</v>
          </cell>
          <cell r="I456">
            <v>6</v>
          </cell>
          <cell r="J456" t="str">
            <v>Sustaining</v>
          </cell>
          <cell r="K456">
            <v>40148</v>
          </cell>
          <cell r="L456">
            <v>41244</v>
          </cell>
          <cell r="M456">
            <v>5129</v>
          </cell>
          <cell r="N456">
            <v>15355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20484</v>
          </cell>
        </row>
        <row r="457">
          <cell r="H457" t="str">
            <v>MATB0011</v>
          </cell>
          <cell r="I457">
            <v>6</v>
          </cell>
          <cell r="J457" t="str">
            <v>Sustaining</v>
          </cell>
          <cell r="K457">
            <v>40513</v>
          </cell>
          <cell r="L457">
            <v>41214</v>
          </cell>
          <cell r="M457">
            <v>132</v>
          </cell>
          <cell r="N457">
            <v>3545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3677</v>
          </cell>
        </row>
        <row r="458">
          <cell r="H458" t="str">
            <v>MATB0013</v>
          </cell>
          <cell r="I458">
            <v>13</v>
          </cell>
          <cell r="J458" t="str">
            <v>Sustaining</v>
          </cell>
          <cell r="K458">
            <v>41275</v>
          </cell>
          <cell r="L458">
            <v>41609</v>
          </cell>
          <cell r="M458">
            <v>0</v>
          </cell>
          <cell r="N458">
            <v>0</v>
          </cell>
          <cell r="O458">
            <v>50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500</v>
          </cell>
          <cell r="AT458">
            <v>0</v>
          </cell>
          <cell r="AU458">
            <v>500</v>
          </cell>
        </row>
        <row r="459">
          <cell r="H459" t="str">
            <v>OTTR0015</v>
          </cell>
          <cell r="I459">
            <v>4</v>
          </cell>
          <cell r="J459" t="str">
            <v>Value Enhancing</v>
          </cell>
          <cell r="K459">
            <v>40269</v>
          </cell>
          <cell r="L459">
            <v>44713</v>
          </cell>
          <cell r="M459">
            <v>1313</v>
          </cell>
          <cell r="N459">
            <v>4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2596</v>
          </cell>
          <cell r="U459">
            <v>3260</v>
          </cell>
          <cell r="V459">
            <v>3568</v>
          </cell>
          <cell r="W459">
            <v>2994</v>
          </cell>
          <cell r="X459">
            <v>596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13014</v>
          </cell>
          <cell r="AU459">
            <v>14367</v>
          </cell>
        </row>
        <row r="460">
          <cell r="H460" t="str">
            <v>OTTR0016</v>
          </cell>
          <cell r="I460">
            <v>4</v>
          </cell>
          <cell r="J460" t="str">
            <v>Sustaining</v>
          </cell>
          <cell r="K460">
            <v>43983</v>
          </cell>
          <cell r="L460">
            <v>44713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50</v>
          </cell>
          <cell r="W460">
            <v>5250</v>
          </cell>
          <cell r="X460">
            <v>265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7950</v>
          </cell>
          <cell r="AU460">
            <v>7950</v>
          </cell>
        </row>
        <row r="461">
          <cell r="H461" t="str">
            <v>OTTR0017</v>
          </cell>
          <cell r="I461">
            <v>4</v>
          </cell>
          <cell r="J461" t="str">
            <v>Sustaining</v>
          </cell>
          <cell r="K461">
            <v>43617</v>
          </cell>
          <cell r="L461">
            <v>44348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50</v>
          </cell>
          <cell r="V461">
            <v>5400</v>
          </cell>
          <cell r="W461">
            <v>270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8150</v>
          </cell>
          <cell r="AU461">
            <v>8150</v>
          </cell>
        </row>
        <row r="462">
          <cell r="H462" t="str">
            <v>OTTR0018</v>
          </cell>
          <cell r="I462">
            <v>4</v>
          </cell>
          <cell r="J462" t="str">
            <v>Sustaining</v>
          </cell>
          <cell r="K462">
            <v>43252</v>
          </cell>
          <cell r="L462">
            <v>43983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50</v>
          </cell>
          <cell r="U462">
            <v>5400</v>
          </cell>
          <cell r="V462">
            <v>270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8150</v>
          </cell>
          <cell r="AU462">
            <v>8150</v>
          </cell>
        </row>
        <row r="463">
          <cell r="H463" t="str">
            <v>OTTR0019</v>
          </cell>
          <cell r="I463">
            <v>4</v>
          </cell>
          <cell r="J463" t="str">
            <v>Sustaining</v>
          </cell>
          <cell r="K463">
            <v>44562</v>
          </cell>
          <cell r="L463">
            <v>45078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5400</v>
          </cell>
          <cell r="Y463">
            <v>270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8100</v>
          </cell>
          <cell r="AU463">
            <v>8100</v>
          </cell>
        </row>
        <row r="464">
          <cell r="H464" t="str">
            <v>OTTR0029</v>
          </cell>
          <cell r="I464">
            <v>2</v>
          </cell>
          <cell r="J464" t="str">
            <v>Sustaining</v>
          </cell>
          <cell r="K464">
            <v>42795</v>
          </cell>
          <cell r="L464">
            <v>44531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500</v>
          </cell>
          <cell r="T464">
            <v>2500</v>
          </cell>
          <cell r="U464">
            <v>2000</v>
          </cell>
          <cell r="V464">
            <v>2000</v>
          </cell>
          <cell r="W464">
            <v>2000</v>
          </cell>
          <cell r="X464">
            <v>200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11000</v>
          </cell>
          <cell r="AU464">
            <v>11000</v>
          </cell>
        </row>
        <row r="465">
          <cell r="H465" t="str">
            <v>OTTR0030</v>
          </cell>
          <cell r="I465">
            <v>4</v>
          </cell>
          <cell r="J465" t="str">
            <v>Sustaining</v>
          </cell>
          <cell r="K465">
            <v>40026</v>
          </cell>
          <cell r="L465">
            <v>45261</v>
          </cell>
          <cell r="M465">
            <v>201</v>
          </cell>
          <cell r="N465">
            <v>25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800</v>
          </cell>
          <cell r="V465">
            <v>3000</v>
          </cell>
          <cell r="W465">
            <v>3000</v>
          </cell>
          <cell r="X465">
            <v>3000</v>
          </cell>
          <cell r="Y465">
            <v>2198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11998</v>
          </cell>
          <cell r="AU465">
            <v>12224</v>
          </cell>
        </row>
        <row r="466">
          <cell r="H466" t="str">
            <v>OTTR0033</v>
          </cell>
          <cell r="I466">
            <v>1</v>
          </cell>
          <cell r="J466" t="str">
            <v>Regulatory</v>
          </cell>
          <cell r="K466">
            <v>40756</v>
          </cell>
          <cell r="L466">
            <v>41153</v>
          </cell>
          <cell r="M466">
            <v>1050</v>
          </cell>
          <cell r="N466">
            <v>207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3120</v>
          </cell>
        </row>
        <row r="467">
          <cell r="H467" t="str">
            <v>OTTR0035</v>
          </cell>
          <cell r="I467">
            <v>4</v>
          </cell>
          <cell r="J467" t="str">
            <v>Sustaining</v>
          </cell>
          <cell r="K467">
            <v>42064</v>
          </cell>
          <cell r="L467">
            <v>4307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700</v>
          </cell>
          <cell r="R467">
            <v>4000</v>
          </cell>
          <cell r="S467">
            <v>200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700</v>
          </cell>
          <cell r="AT467">
            <v>6000</v>
          </cell>
          <cell r="AU467">
            <v>6700</v>
          </cell>
        </row>
        <row r="468">
          <cell r="H468" t="str">
            <v>OTTR0036</v>
          </cell>
          <cell r="I468">
            <v>4</v>
          </cell>
          <cell r="J468" t="str">
            <v>Sustaining</v>
          </cell>
          <cell r="K468">
            <v>43525</v>
          </cell>
          <cell r="L468">
            <v>44531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700</v>
          </cell>
          <cell r="V468">
            <v>4000</v>
          </cell>
          <cell r="W468">
            <v>200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6700</v>
          </cell>
          <cell r="AU468">
            <v>6700</v>
          </cell>
        </row>
        <row r="469">
          <cell r="H469" t="str">
            <v>SMOK0025</v>
          </cell>
          <cell r="I469">
            <v>1</v>
          </cell>
          <cell r="J469" t="str">
            <v>Regulatory</v>
          </cell>
          <cell r="K469">
            <v>41699</v>
          </cell>
          <cell r="L469">
            <v>42248</v>
          </cell>
          <cell r="M469">
            <v>0</v>
          </cell>
          <cell r="N469">
            <v>0</v>
          </cell>
          <cell r="O469">
            <v>0</v>
          </cell>
          <cell r="P469">
            <v>300</v>
          </cell>
          <cell r="Q469">
            <v>70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1000</v>
          </cell>
          <cell r="AT469">
            <v>0</v>
          </cell>
          <cell r="AU469">
            <v>1000</v>
          </cell>
        </row>
        <row r="470">
          <cell r="H470" t="str">
            <v>WWTN0007</v>
          </cell>
          <cell r="I470">
            <v>13</v>
          </cell>
          <cell r="J470" t="str">
            <v>Sustaining</v>
          </cell>
          <cell r="K470">
            <v>41306</v>
          </cell>
          <cell r="L470">
            <v>41609</v>
          </cell>
          <cell r="M470">
            <v>0</v>
          </cell>
          <cell r="N470">
            <v>0</v>
          </cell>
          <cell r="O470">
            <v>130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1300</v>
          </cell>
          <cell r="AT470">
            <v>0</v>
          </cell>
          <cell r="AU470">
            <v>1300</v>
          </cell>
        </row>
        <row r="471">
          <cell r="H471" t="str">
            <v>Various Plants</v>
          </cell>
          <cell r="I471">
            <v>4</v>
          </cell>
          <cell r="J471" t="str">
            <v>Sustaining</v>
          </cell>
          <cell r="K471" t="str">
            <v>Future</v>
          </cell>
          <cell r="L471" t="str">
            <v>Future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6611.3905290870025</v>
          </cell>
          <cell r="AF471">
            <v>13619.464489919226</v>
          </cell>
          <cell r="AG471">
            <v>14028.048424616802</v>
          </cell>
          <cell r="AH471">
            <v>14448.889877355306</v>
          </cell>
          <cell r="AI471">
            <v>14882.356573675963</v>
          </cell>
          <cell r="AJ471">
            <v>7664.4136354431221</v>
          </cell>
          <cell r="AK471">
            <v>0</v>
          </cell>
          <cell r="AL471">
            <v>0</v>
          </cell>
          <cell r="AM471">
            <v>8375.1117186168558</v>
          </cell>
          <cell r="AN471">
            <v>17252.730140350726</v>
          </cell>
          <cell r="AO471">
            <v>17770.312044561244</v>
          </cell>
          <cell r="AP471">
            <v>18303.421405898083</v>
          </cell>
          <cell r="AQ471">
            <v>18852.524048075022</v>
          </cell>
          <cell r="AR471">
            <v>9709.0498847586368</v>
          </cell>
          <cell r="AS471">
            <v>0</v>
          </cell>
          <cell r="AT471">
            <v>161517.71277235798</v>
          </cell>
          <cell r="AU471">
            <v>161517.71277235798</v>
          </cell>
        </row>
        <row r="472">
          <cell r="H472" t="str">
            <v>HNEP0059</v>
          </cell>
          <cell r="I472">
            <v>0</v>
          </cell>
          <cell r="J472" t="str">
            <v>Sustaining</v>
          </cell>
          <cell r="K472" t="str">
            <v>N/A</v>
          </cell>
          <cell r="L472" t="str">
            <v>N/A</v>
          </cell>
          <cell r="M472">
            <v>0</v>
          </cell>
          <cell r="N472">
            <v>-2040</v>
          </cell>
          <cell r="O472">
            <v>-710</v>
          </cell>
          <cell r="P472">
            <v>-725</v>
          </cell>
          <cell r="Q472">
            <v>-255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-3985</v>
          </cell>
          <cell r="AT472">
            <v>0</v>
          </cell>
          <cell r="AU472">
            <v>-6025</v>
          </cell>
        </row>
        <row r="473">
          <cell r="H473" t="str">
            <v>CANY0042</v>
          </cell>
          <cell r="I473">
            <v>1</v>
          </cell>
          <cell r="J473" t="str">
            <v>Regulatory</v>
          </cell>
          <cell r="K473">
            <v>41275</v>
          </cell>
          <cell r="L473">
            <v>41609</v>
          </cell>
          <cell r="M473">
            <v>0</v>
          </cell>
          <cell r="N473">
            <v>0</v>
          </cell>
          <cell r="O473">
            <v>100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1000</v>
          </cell>
          <cell r="AT473">
            <v>0</v>
          </cell>
          <cell r="AU473">
            <v>1000</v>
          </cell>
        </row>
        <row r="474">
          <cell r="H474" t="str">
            <v>CANY0044</v>
          </cell>
          <cell r="I474">
            <v>2</v>
          </cell>
          <cell r="J474" t="str">
            <v>Sustaining</v>
          </cell>
          <cell r="K474">
            <v>43132</v>
          </cell>
          <cell r="L474">
            <v>43435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239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239</v>
          </cell>
          <cell r="AU474">
            <v>239</v>
          </cell>
        </row>
        <row r="475">
          <cell r="H475" t="str">
            <v>CANY0054</v>
          </cell>
          <cell r="I475">
            <v>9</v>
          </cell>
          <cell r="J475" t="str">
            <v>Sustaining</v>
          </cell>
          <cell r="K475">
            <v>43160</v>
          </cell>
          <cell r="L475">
            <v>4380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500</v>
          </cell>
          <cell r="U475">
            <v>200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2500</v>
          </cell>
          <cell r="AU475">
            <v>2500</v>
          </cell>
        </row>
        <row r="476">
          <cell r="H476" t="str">
            <v>FRED0001</v>
          </cell>
          <cell r="I476">
            <v>9</v>
          </cell>
          <cell r="J476" t="str">
            <v>Sustaining</v>
          </cell>
          <cell r="K476">
            <v>41395</v>
          </cell>
          <cell r="L476">
            <v>41791</v>
          </cell>
          <cell r="M476">
            <v>0</v>
          </cell>
          <cell r="N476">
            <v>0</v>
          </cell>
          <cell r="O476">
            <v>160</v>
          </cell>
          <cell r="P476">
            <v>1988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2148</v>
          </cell>
          <cell r="AT476">
            <v>0</v>
          </cell>
          <cell r="AU476">
            <v>2148</v>
          </cell>
        </row>
        <row r="477">
          <cell r="H477" t="str">
            <v>H-97-0477</v>
          </cell>
          <cell r="I477">
            <v>9</v>
          </cell>
          <cell r="J477" t="str">
            <v>Sustaining</v>
          </cell>
          <cell r="K477">
            <v>43252</v>
          </cell>
          <cell r="L477">
            <v>43739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150</v>
          </cell>
          <cell r="U477">
            <v>250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2650</v>
          </cell>
          <cell r="AU477">
            <v>2650</v>
          </cell>
        </row>
        <row r="478">
          <cell r="H478" t="str">
            <v>HARM0009</v>
          </cell>
          <cell r="I478">
            <v>4</v>
          </cell>
          <cell r="J478" t="str">
            <v>Sustaining</v>
          </cell>
          <cell r="K478">
            <v>43009</v>
          </cell>
          <cell r="L478">
            <v>43586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92</v>
          </cell>
          <cell r="T478">
            <v>6595</v>
          </cell>
          <cell r="U478">
            <v>44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7127</v>
          </cell>
          <cell r="AU478">
            <v>7127</v>
          </cell>
        </row>
        <row r="479">
          <cell r="H479" t="str">
            <v>HARM0017</v>
          </cell>
          <cell r="I479">
            <v>4</v>
          </cell>
          <cell r="J479" t="str">
            <v>Sustaining</v>
          </cell>
          <cell r="K479">
            <v>42736</v>
          </cell>
          <cell r="L479">
            <v>43221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6925</v>
          </cell>
          <cell r="T479">
            <v>434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7359</v>
          </cell>
          <cell r="AU479">
            <v>7359</v>
          </cell>
        </row>
        <row r="480">
          <cell r="H480" t="str">
            <v>HARM0021</v>
          </cell>
          <cell r="I480">
            <v>9</v>
          </cell>
          <cell r="J480" t="str">
            <v>Sustaining</v>
          </cell>
          <cell r="K480">
            <v>42370</v>
          </cell>
          <cell r="L480">
            <v>42705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15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150</v>
          </cell>
          <cell r="AU480">
            <v>150</v>
          </cell>
        </row>
        <row r="481">
          <cell r="H481" t="str">
            <v>HARM0027</v>
          </cell>
          <cell r="I481">
            <v>4</v>
          </cell>
          <cell r="J481" t="str">
            <v>Sustaining</v>
          </cell>
          <cell r="K481">
            <v>43466</v>
          </cell>
          <cell r="L481">
            <v>4380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913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913</v>
          </cell>
          <cell r="AU481">
            <v>913</v>
          </cell>
        </row>
        <row r="482">
          <cell r="H482" t="str">
            <v>HARM0030</v>
          </cell>
          <cell r="I482">
            <v>9</v>
          </cell>
          <cell r="J482" t="str">
            <v>Sustaining</v>
          </cell>
          <cell r="K482">
            <v>42370</v>
          </cell>
          <cell r="L482">
            <v>42705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90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900</v>
          </cell>
          <cell r="AU482">
            <v>900</v>
          </cell>
        </row>
        <row r="483">
          <cell r="H483" t="str">
            <v>HNEP0048</v>
          </cell>
          <cell r="I483">
            <v>9</v>
          </cell>
          <cell r="J483" t="str">
            <v>Sustaining</v>
          </cell>
          <cell r="K483">
            <v>42736</v>
          </cell>
          <cell r="L483">
            <v>4307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30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300</v>
          </cell>
          <cell r="AU483">
            <v>300</v>
          </cell>
        </row>
        <row r="484">
          <cell r="H484" t="str">
            <v>HNEP0049</v>
          </cell>
          <cell r="I484">
            <v>1</v>
          </cell>
          <cell r="J484" t="str">
            <v>Regulatory</v>
          </cell>
          <cell r="K484">
            <v>41334</v>
          </cell>
          <cell r="L484">
            <v>43800</v>
          </cell>
          <cell r="M484">
            <v>0</v>
          </cell>
          <cell r="N484">
            <v>0</v>
          </cell>
          <cell r="O484">
            <v>200</v>
          </cell>
          <cell r="P484">
            <v>0</v>
          </cell>
          <cell r="Q484">
            <v>0</v>
          </cell>
          <cell r="R484">
            <v>0</v>
          </cell>
          <cell r="S484">
            <v>428</v>
          </cell>
          <cell r="T484">
            <v>443</v>
          </cell>
          <cell r="U484">
            <v>245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200</v>
          </cell>
          <cell r="AT484">
            <v>1116</v>
          </cell>
          <cell r="AU484">
            <v>1316</v>
          </cell>
        </row>
        <row r="485">
          <cell r="H485" t="str">
            <v>HNEP0050</v>
          </cell>
          <cell r="I485">
            <v>1</v>
          </cell>
          <cell r="J485" t="str">
            <v>Regulatory</v>
          </cell>
          <cell r="K485">
            <v>40391</v>
          </cell>
          <cell r="L485">
            <v>41122</v>
          </cell>
          <cell r="M485">
            <v>715.2</v>
          </cell>
          <cell r="N485">
            <v>24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955.2</v>
          </cell>
        </row>
        <row r="486">
          <cell r="H486" t="str">
            <v>HNEP0052</v>
          </cell>
          <cell r="I486">
            <v>2</v>
          </cell>
          <cell r="J486" t="str">
            <v>Sustaining</v>
          </cell>
          <cell r="K486">
            <v>43344</v>
          </cell>
          <cell r="L486">
            <v>4380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58</v>
          </cell>
          <cell r="U486">
            <v>522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580</v>
          </cell>
          <cell r="AU486">
            <v>580</v>
          </cell>
        </row>
        <row r="487">
          <cell r="H487" t="str">
            <v>HNEP0053</v>
          </cell>
          <cell r="I487">
            <v>1</v>
          </cell>
          <cell r="J487" t="str">
            <v>Regulatory</v>
          </cell>
          <cell r="K487">
            <v>41061</v>
          </cell>
          <cell r="L487">
            <v>41244</v>
          </cell>
          <cell r="M487">
            <v>0</v>
          </cell>
          <cell r="N487">
            <v>30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300</v>
          </cell>
        </row>
        <row r="488">
          <cell r="H488" t="str">
            <v>HNEP0064</v>
          </cell>
          <cell r="I488">
            <v>13</v>
          </cell>
          <cell r="J488" t="str">
            <v>Sustaining</v>
          </cell>
          <cell r="K488">
            <v>42248</v>
          </cell>
          <cell r="L488">
            <v>42705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150</v>
          </cell>
          <cell r="R488">
            <v>85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150</v>
          </cell>
          <cell r="AT488">
            <v>850</v>
          </cell>
          <cell r="AU488">
            <v>1000</v>
          </cell>
        </row>
        <row r="489">
          <cell r="H489" t="str">
            <v>HORW0001</v>
          </cell>
          <cell r="I489">
            <v>1</v>
          </cell>
          <cell r="J489" t="str">
            <v>Regulatory</v>
          </cell>
          <cell r="K489">
            <v>40725</v>
          </cell>
          <cell r="L489">
            <v>41183</v>
          </cell>
          <cell r="M489">
            <v>202</v>
          </cell>
          <cell r="N489">
            <v>234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436</v>
          </cell>
        </row>
        <row r="490">
          <cell r="H490" t="str">
            <v>INDC0010</v>
          </cell>
          <cell r="I490">
            <v>7</v>
          </cell>
          <cell r="J490" t="str">
            <v>Sustaining</v>
          </cell>
          <cell r="K490">
            <v>40238</v>
          </cell>
          <cell r="L490">
            <v>41609</v>
          </cell>
          <cell r="M490">
            <v>0</v>
          </cell>
          <cell r="N490">
            <v>0</v>
          </cell>
          <cell r="O490">
            <v>401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401</v>
          </cell>
          <cell r="AT490">
            <v>0</v>
          </cell>
          <cell r="AU490">
            <v>401</v>
          </cell>
        </row>
        <row r="491">
          <cell r="H491" t="str">
            <v>INDC0011</v>
          </cell>
          <cell r="I491">
            <v>7</v>
          </cell>
          <cell r="J491" t="str">
            <v>Sustaining</v>
          </cell>
          <cell r="K491">
            <v>40238</v>
          </cell>
          <cell r="L491">
            <v>41244</v>
          </cell>
          <cell r="M491">
            <v>192</v>
          </cell>
          <cell r="N491">
            <v>706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898</v>
          </cell>
        </row>
        <row r="492">
          <cell r="H492" t="str">
            <v>INDC0013</v>
          </cell>
          <cell r="I492">
            <v>7</v>
          </cell>
          <cell r="J492" t="str">
            <v>Sustaining</v>
          </cell>
          <cell r="K492">
            <v>41306</v>
          </cell>
          <cell r="L492">
            <v>41609</v>
          </cell>
          <cell r="M492">
            <v>0</v>
          </cell>
          <cell r="N492">
            <v>0</v>
          </cell>
          <cell r="O492">
            <v>1246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1246</v>
          </cell>
          <cell r="AT492">
            <v>0</v>
          </cell>
          <cell r="AU492">
            <v>1246</v>
          </cell>
        </row>
        <row r="493">
          <cell r="H493" t="str">
            <v>KIPL0027</v>
          </cell>
          <cell r="I493">
            <v>2</v>
          </cell>
          <cell r="J493" t="str">
            <v>Sustaining</v>
          </cell>
          <cell r="K493">
            <v>43466</v>
          </cell>
          <cell r="L493">
            <v>4380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913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913</v>
          </cell>
          <cell r="AU493">
            <v>913</v>
          </cell>
        </row>
        <row r="494">
          <cell r="H494" t="str">
            <v>KIPL0029</v>
          </cell>
          <cell r="I494">
            <v>2</v>
          </cell>
          <cell r="J494" t="str">
            <v>Sustaining</v>
          </cell>
          <cell r="K494">
            <v>43101</v>
          </cell>
          <cell r="L494">
            <v>43435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232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232</v>
          </cell>
          <cell r="AU494">
            <v>232</v>
          </cell>
        </row>
        <row r="495">
          <cell r="H495" t="str">
            <v>KIPL0032</v>
          </cell>
          <cell r="I495">
            <v>9</v>
          </cell>
          <cell r="J495" t="str">
            <v>Sustaining</v>
          </cell>
          <cell r="K495">
            <v>42887</v>
          </cell>
          <cell r="L495">
            <v>43374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300</v>
          </cell>
          <cell r="T495">
            <v>30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600</v>
          </cell>
          <cell r="AU495">
            <v>600</v>
          </cell>
        </row>
        <row r="496">
          <cell r="H496" t="str">
            <v>LNCH0010</v>
          </cell>
          <cell r="I496">
            <v>4</v>
          </cell>
          <cell r="J496" t="str">
            <v>Sustaining</v>
          </cell>
          <cell r="K496">
            <v>41640</v>
          </cell>
          <cell r="L496">
            <v>41974</v>
          </cell>
          <cell r="M496">
            <v>0</v>
          </cell>
          <cell r="N496">
            <v>0</v>
          </cell>
          <cell r="O496">
            <v>0</v>
          </cell>
          <cell r="P496">
            <v>580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5800</v>
          </cell>
          <cell r="AT496">
            <v>0</v>
          </cell>
          <cell r="AU496">
            <v>5800</v>
          </cell>
        </row>
        <row r="497">
          <cell r="H497" t="str">
            <v>LNCH0014</v>
          </cell>
          <cell r="I497">
            <v>4</v>
          </cell>
          <cell r="J497" t="str">
            <v>Sustaining</v>
          </cell>
          <cell r="K497">
            <v>42005</v>
          </cell>
          <cell r="L497">
            <v>42339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580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5800</v>
          </cell>
          <cell r="AT497">
            <v>0</v>
          </cell>
          <cell r="AU497">
            <v>5800</v>
          </cell>
        </row>
        <row r="498">
          <cell r="H498" t="str">
            <v>LNCH0029</v>
          </cell>
          <cell r="I498">
            <v>4</v>
          </cell>
          <cell r="J498" t="str">
            <v>Sustaining</v>
          </cell>
          <cell r="K498">
            <v>41275</v>
          </cell>
          <cell r="L498">
            <v>41548</v>
          </cell>
          <cell r="M498">
            <v>0</v>
          </cell>
          <cell r="N498">
            <v>0</v>
          </cell>
          <cell r="O498">
            <v>15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150</v>
          </cell>
          <cell r="AT498">
            <v>0</v>
          </cell>
          <cell r="AU498">
            <v>150</v>
          </cell>
        </row>
        <row r="499">
          <cell r="H499" t="str">
            <v>LTLG0020</v>
          </cell>
          <cell r="I499">
            <v>4</v>
          </cell>
          <cell r="J499" t="str">
            <v>Sustaining</v>
          </cell>
          <cell r="K499">
            <v>42401</v>
          </cell>
          <cell r="L499">
            <v>42887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6322</v>
          </cell>
          <cell r="S499">
            <v>368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6690</v>
          </cell>
          <cell r="AU499">
            <v>6690</v>
          </cell>
        </row>
        <row r="500">
          <cell r="H500" t="str">
            <v>LTLG0021</v>
          </cell>
          <cell r="I500">
            <v>4</v>
          </cell>
          <cell r="J500" t="str">
            <v>Sustaining</v>
          </cell>
          <cell r="K500">
            <v>42036</v>
          </cell>
          <cell r="L500">
            <v>42522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5046</v>
          </cell>
          <cell r="R500">
            <v>2031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5046</v>
          </cell>
          <cell r="AT500">
            <v>2031</v>
          </cell>
          <cell r="AU500">
            <v>7077</v>
          </cell>
        </row>
        <row r="501">
          <cell r="H501" t="str">
            <v>LTLG0050</v>
          </cell>
          <cell r="I501">
            <v>9</v>
          </cell>
          <cell r="J501" t="str">
            <v>Sustaining</v>
          </cell>
          <cell r="K501">
            <v>43344</v>
          </cell>
          <cell r="L501">
            <v>43739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109</v>
          </cell>
          <cell r="U501">
            <v>563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672</v>
          </cell>
          <cell r="AU501">
            <v>672</v>
          </cell>
        </row>
        <row r="502">
          <cell r="H502" t="str">
            <v>MATB0008</v>
          </cell>
          <cell r="I502">
            <v>13</v>
          </cell>
          <cell r="J502" t="str">
            <v>Sustaining</v>
          </cell>
          <cell r="K502">
            <v>40544</v>
          </cell>
          <cell r="L502">
            <v>41244</v>
          </cell>
          <cell r="M502">
            <v>171</v>
          </cell>
          <cell r="N502">
            <v>1649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1820</v>
          </cell>
        </row>
        <row r="503">
          <cell r="H503" t="str">
            <v>OTTR0006</v>
          </cell>
          <cell r="I503">
            <v>9</v>
          </cell>
          <cell r="J503" t="str">
            <v>Sustaining</v>
          </cell>
          <cell r="K503">
            <v>43221</v>
          </cell>
          <cell r="L503">
            <v>44896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140</v>
          </cell>
          <cell r="U503">
            <v>1135</v>
          </cell>
          <cell r="V503">
            <v>1135</v>
          </cell>
          <cell r="W503">
            <v>1135</v>
          </cell>
          <cell r="X503">
            <v>1135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4680</v>
          </cell>
          <cell r="AU503">
            <v>4680</v>
          </cell>
        </row>
        <row r="504">
          <cell r="H504" t="str">
            <v>OTTR0024</v>
          </cell>
          <cell r="I504">
            <v>4</v>
          </cell>
          <cell r="J504" t="str">
            <v>Sustaining</v>
          </cell>
          <cell r="K504">
            <v>43983</v>
          </cell>
          <cell r="L504">
            <v>44713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50</v>
          </cell>
          <cell r="W504">
            <v>2450</v>
          </cell>
          <cell r="X504">
            <v>250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5000</v>
          </cell>
          <cell r="AU504">
            <v>5000</v>
          </cell>
        </row>
        <row r="505">
          <cell r="H505" t="str">
            <v>OTTR0025</v>
          </cell>
          <cell r="I505">
            <v>4</v>
          </cell>
          <cell r="J505" t="str">
            <v>Sustaining</v>
          </cell>
          <cell r="K505">
            <v>43617</v>
          </cell>
          <cell r="L505">
            <v>44348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50</v>
          </cell>
          <cell r="V505">
            <v>2450</v>
          </cell>
          <cell r="W505">
            <v>250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5000</v>
          </cell>
          <cell r="AU505">
            <v>5000</v>
          </cell>
        </row>
        <row r="506">
          <cell r="H506" t="str">
            <v>OTTR0026</v>
          </cell>
          <cell r="I506">
            <v>4</v>
          </cell>
          <cell r="J506" t="str">
            <v>Sustaining</v>
          </cell>
          <cell r="K506">
            <v>43252</v>
          </cell>
          <cell r="L506">
            <v>43983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50</v>
          </cell>
          <cell r="U506">
            <v>2450</v>
          </cell>
          <cell r="V506">
            <v>250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5000</v>
          </cell>
          <cell r="AU506">
            <v>5000</v>
          </cell>
        </row>
        <row r="507">
          <cell r="H507" t="str">
            <v>OTTR0028</v>
          </cell>
          <cell r="I507">
            <v>4</v>
          </cell>
          <cell r="J507" t="str">
            <v>Sustaining</v>
          </cell>
          <cell r="K507">
            <v>44348</v>
          </cell>
          <cell r="L507">
            <v>45078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50</v>
          </cell>
          <cell r="X507">
            <v>2450</v>
          </cell>
          <cell r="Y507">
            <v>250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5000</v>
          </cell>
          <cell r="AU507">
            <v>5000</v>
          </cell>
        </row>
        <row r="508">
          <cell r="H508" t="str">
            <v>OTTR0037</v>
          </cell>
          <cell r="I508">
            <v>4</v>
          </cell>
          <cell r="J508" t="str">
            <v>Sustaining</v>
          </cell>
          <cell r="K508">
            <v>43831</v>
          </cell>
          <cell r="L508">
            <v>44166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100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1000</v>
          </cell>
          <cell r="AU508">
            <v>1000</v>
          </cell>
        </row>
        <row r="509">
          <cell r="H509" t="str">
            <v>OTTR0038</v>
          </cell>
          <cell r="I509">
            <v>4</v>
          </cell>
          <cell r="J509" t="str">
            <v>Sustaining</v>
          </cell>
          <cell r="K509">
            <v>44197</v>
          </cell>
          <cell r="L509">
            <v>44531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500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5000</v>
          </cell>
          <cell r="AU509">
            <v>5000</v>
          </cell>
        </row>
        <row r="510">
          <cell r="H510" t="str">
            <v>WWTN0008</v>
          </cell>
          <cell r="I510">
            <v>13</v>
          </cell>
          <cell r="J510" t="str">
            <v>Sustaining</v>
          </cell>
          <cell r="K510">
            <v>41640</v>
          </cell>
          <cell r="L510">
            <v>41974</v>
          </cell>
          <cell r="M510">
            <v>0</v>
          </cell>
          <cell r="N510">
            <v>0</v>
          </cell>
          <cell r="O510">
            <v>0</v>
          </cell>
          <cell r="P510">
            <v>60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600</v>
          </cell>
          <cell r="AT510">
            <v>0</v>
          </cell>
          <cell r="AU510">
            <v>600</v>
          </cell>
        </row>
        <row r="511">
          <cell r="H511" t="str">
            <v>N/A</v>
          </cell>
          <cell r="I511" t="str">
            <v>N/A</v>
          </cell>
          <cell r="J511" t="str">
            <v>Sustaining</v>
          </cell>
          <cell r="K511" t="str">
            <v>N/A</v>
          </cell>
          <cell r="L511" t="str">
            <v>N/A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4132.1190806793766</v>
          </cell>
          <cell r="AF511">
            <v>8512.1653061995166</v>
          </cell>
          <cell r="AG511">
            <v>8767.5302653855015</v>
          </cell>
          <cell r="AH511">
            <v>9030.5561733470659</v>
          </cell>
          <cell r="AI511">
            <v>9301.4728585474768</v>
          </cell>
          <cell r="AJ511">
            <v>4790.2585221519512</v>
          </cell>
          <cell r="AK511">
            <v>0</v>
          </cell>
          <cell r="AL511">
            <v>0</v>
          </cell>
          <cell r="AM511">
            <v>5234.4448241355349</v>
          </cell>
          <cell r="AN511">
            <v>10782.956337719203</v>
          </cell>
          <cell r="AO511">
            <v>11106.445027850777</v>
          </cell>
          <cell r="AP511">
            <v>11439.638378686301</v>
          </cell>
          <cell r="AQ511">
            <v>11782.827530046889</v>
          </cell>
          <cell r="AR511">
            <v>6068.1561779741478</v>
          </cell>
          <cell r="AS511">
            <v>0</v>
          </cell>
          <cell r="AT511">
            <v>100948.57048272375</v>
          </cell>
          <cell r="AU511">
            <v>100948.57048272375</v>
          </cell>
        </row>
        <row r="512">
          <cell r="H512" t="str">
            <v>AUBF0005</v>
          </cell>
          <cell r="I512">
            <v>7</v>
          </cell>
          <cell r="J512" t="str">
            <v>Sustaining</v>
          </cell>
          <cell r="K512">
            <v>42736</v>
          </cell>
          <cell r="L512">
            <v>43525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1125</v>
          </cell>
          <cell r="T512">
            <v>1200</v>
          </cell>
          <cell r="U512">
            <v>60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2925</v>
          </cell>
          <cell r="AU512">
            <v>2925</v>
          </cell>
        </row>
        <row r="513">
          <cell r="H513" t="str">
            <v>TBA</v>
          </cell>
          <cell r="I513">
            <v>7</v>
          </cell>
          <cell r="J513" t="str">
            <v>Sustaining</v>
          </cell>
          <cell r="K513">
            <v>43101</v>
          </cell>
          <cell r="L513">
            <v>43525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1200</v>
          </cell>
          <cell r="U513">
            <v>60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1800</v>
          </cell>
          <cell r="AU513">
            <v>1800</v>
          </cell>
        </row>
        <row r="514">
          <cell r="H514" t="str">
            <v>AUB0004</v>
          </cell>
          <cell r="I514">
            <v>1</v>
          </cell>
          <cell r="J514" t="str">
            <v>Sustaining</v>
          </cell>
          <cell r="K514">
            <v>43101</v>
          </cell>
          <cell r="L514">
            <v>43374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125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1250</v>
          </cell>
          <cell r="AU514">
            <v>1250</v>
          </cell>
        </row>
        <row r="515">
          <cell r="H515" t="str">
            <v>AUB0003</v>
          </cell>
          <cell r="I515">
            <v>1</v>
          </cell>
          <cell r="J515" t="str">
            <v>Sustaining</v>
          </cell>
          <cell r="K515">
            <v>43101</v>
          </cell>
          <cell r="L515">
            <v>43374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40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400</v>
          </cell>
          <cell r="AU515">
            <v>400</v>
          </cell>
        </row>
        <row r="516">
          <cell r="H516" t="str">
            <v>TBA</v>
          </cell>
          <cell r="I516">
            <v>1</v>
          </cell>
          <cell r="J516" t="str">
            <v>Sustaining</v>
          </cell>
          <cell r="K516">
            <v>43101</v>
          </cell>
          <cell r="L516">
            <v>43374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20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200</v>
          </cell>
          <cell r="AU516">
            <v>200</v>
          </cell>
        </row>
        <row r="517">
          <cell r="H517" t="str">
            <v>TBA</v>
          </cell>
          <cell r="I517">
            <v>7</v>
          </cell>
          <cell r="J517" t="str">
            <v>Sustaining</v>
          </cell>
          <cell r="K517">
            <v>42736</v>
          </cell>
          <cell r="L517">
            <v>43009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40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400</v>
          </cell>
          <cell r="AU517">
            <v>400</v>
          </cell>
        </row>
        <row r="518">
          <cell r="H518" t="str">
            <v>TBA</v>
          </cell>
          <cell r="I518">
            <v>7</v>
          </cell>
          <cell r="J518" t="str">
            <v>Sustaining</v>
          </cell>
          <cell r="K518">
            <v>45292</v>
          </cell>
          <cell r="L518">
            <v>4587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440</v>
          </cell>
          <cell r="AA518">
            <v>71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1150</v>
          </cell>
          <cell r="AU518">
            <v>1150</v>
          </cell>
        </row>
        <row r="519">
          <cell r="H519" t="str">
            <v>TBA</v>
          </cell>
          <cell r="I519">
            <v>7</v>
          </cell>
          <cell r="J519" t="str">
            <v>Sustaining</v>
          </cell>
          <cell r="K519">
            <v>44562</v>
          </cell>
          <cell r="L519">
            <v>45139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415</v>
          </cell>
          <cell r="Y519">
            <v>100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1415</v>
          </cell>
          <cell r="AU519">
            <v>1415</v>
          </cell>
        </row>
        <row r="520">
          <cell r="H520" t="str">
            <v>TBA</v>
          </cell>
          <cell r="I520">
            <v>13</v>
          </cell>
          <cell r="J520" t="str">
            <v>Sustaining</v>
          </cell>
          <cell r="K520">
            <v>47849</v>
          </cell>
          <cell r="L520">
            <v>48122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365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365</v>
          </cell>
          <cell r="AU520">
            <v>365</v>
          </cell>
        </row>
        <row r="521">
          <cell r="H521" t="str">
            <v>BIGE0005</v>
          </cell>
          <cell r="I521">
            <v>7</v>
          </cell>
          <cell r="J521" t="str">
            <v>Sustaining</v>
          </cell>
          <cell r="K521">
            <v>43101</v>
          </cell>
          <cell r="L521">
            <v>43739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600</v>
          </cell>
          <cell r="U521">
            <v>60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1200</v>
          </cell>
          <cell r="AU521">
            <v>1200</v>
          </cell>
        </row>
        <row r="522">
          <cell r="H522" t="str">
            <v>BIGE0004</v>
          </cell>
          <cell r="I522">
            <v>6</v>
          </cell>
          <cell r="J522" t="str">
            <v>Sustaining</v>
          </cell>
          <cell r="K522">
            <v>42736</v>
          </cell>
          <cell r="L522">
            <v>43009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300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3000</v>
          </cell>
          <cell r="AU522">
            <v>3000</v>
          </cell>
        </row>
        <row r="523">
          <cell r="H523" t="str">
            <v>BIGE0009</v>
          </cell>
          <cell r="I523">
            <v>1</v>
          </cell>
          <cell r="J523" t="str">
            <v>Regulatory</v>
          </cell>
          <cell r="K523" t="str">
            <v>N/A</v>
          </cell>
          <cell r="L523" t="str">
            <v>N/A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</row>
        <row r="524">
          <cell r="H524" t="str">
            <v>BIGE0006</v>
          </cell>
          <cell r="I524">
            <v>6</v>
          </cell>
          <cell r="J524" t="str">
            <v>Sustaining</v>
          </cell>
          <cell r="K524">
            <v>41000</v>
          </cell>
          <cell r="L524">
            <v>41183</v>
          </cell>
          <cell r="M524">
            <v>189</v>
          </cell>
          <cell r="N524">
            <v>29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479</v>
          </cell>
        </row>
        <row r="525">
          <cell r="H525" t="str">
            <v>BIGE0010</v>
          </cell>
          <cell r="I525">
            <v>13</v>
          </cell>
          <cell r="J525" t="str">
            <v>Sustaining</v>
          </cell>
          <cell r="K525" t="str">
            <v>N/A</v>
          </cell>
          <cell r="L525" t="str">
            <v>N/A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</row>
        <row r="526">
          <cell r="H526" t="str">
            <v>TBA</v>
          </cell>
          <cell r="I526">
            <v>1</v>
          </cell>
          <cell r="J526" t="str">
            <v>Sustaining</v>
          </cell>
          <cell r="K526">
            <v>42736</v>
          </cell>
          <cell r="L526">
            <v>43009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160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1600</v>
          </cell>
          <cell r="AU526">
            <v>1600</v>
          </cell>
        </row>
        <row r="527">
          <cell r="H527" t="str">
            <v>TBA</v>
          </cell>
          <cell r="I527">
            <v>7</v>
          </cell>
          <cell r="J527" t="str">
            <v>Sustaining</v>
          </cell>
          <cell r="K527">
            <v>43466</v>
          </cell>
          <cell r="L527">
            <v>43739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50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500</v>
          </cell>
          <cell r="AU527">
            <v>500</v>
          </cell>
        </row>
        <row r="528">
          <cell r="H528" t="str">
            <v>TBA</v>
          </cell>
          <cell r="I528">
            <v>7</v>
          </cell>
          <cell r="J528" t="str">
            <v>Sustaining</v>
          </cell>
          <cell r="K528">
            <v>46753</v>
          </cell>
          <cell r="L528">
            <v>47696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990</v>
          </cell>
          <cell r="AE528">
            <v>800</v>
          </cell>
          <cell r="AF528">
            <v>825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2615</v>
          </cell>
          <cell r="AU528">
            <v>2615</v>
          </cell>
        </row>
        <row r="529">
          <cell r="H529" t="str">
            <v>TBA</v>
          </cell>
          <cell r="I529">
            <v>7</v>
          </cell>
          <cell r="J529" t="str">
            <v>Sustaining</v>
          </cell>
          <cell r="K529">
            <v>51136</v>
          </cell>
          <cell r="L529">
            <v>52171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1420</v>
          </cell>
          <cell r="AQ529">
            <v>1650</v>
          </cell>
          <cell r="AR529">
            <v>1700</v>
          </cell>
          <cell r="AS529">
            <v>0</v>
          </cell>
          <cell r="AT529">
            <v>4770</v>
          </cell>
          <cell r="AU529">
            <v>4770</v>
          </cell>
        </row>
        <row r="530">
          <cell r="H530" t="str">
            <v>TBA</v>
          </cell>
          <cell r="I530">
            <v>13</v>
          </cell>
          <cell r="J530" t="str">
            <v>Sustaining</v>
          </cell>
          <cell r="K530">
            <v>51502</v>
          </cell>
          <cell r="L530">
            <v>51775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3500</v>
          </cell>
          <cell r="AR530">
            <v>0</v>
          </cell>
          <cell r="AS530">
            <v>0</v>
          </cell>
          <cell r="AT530">
            <v>3500</v>
          </cell>
          <cell r="AU530">
            <v>3500</v>
          </cell>
        </row>
        <row r="531">
          <cell r="H531" t="str">
            <v>TBA</v>
          </cell>
          <cell r="I531">
            <v>1</v>
          </cell>
          <cell r="J531" t="str">
            <v>Sustaining</v>
          </cell>
          <cell r="K531">
            <v>49675</v>
          </cell>
          <cell r="L531">
            <v>49949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240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2400</v>
          </cell>
          <cell r="AU531">
            <v>2400</v>
          </cell>
        </row>
        <row r="532">
          <cell r="H532" t="str">
            <v>BING0002</v>
          </cell>
          <cell r="I532">
            <v>1</v>
          </cell>
          <cell r="J532" t="str">
            <v>Regulatory</v>
          </cell>
          <cell r="K532">
            <v>41122</v>
          </cell>
          <cell r="L532">
            <v>42278</v>
          </cell>
          <cell r="M532">
            <v>0</v>
          </cell>
          <cell r="N532">
            <v>250</v>
          </cell>
          <cell r="O532">
            <v>240</v>
          </cell>
          <cell r="P532">
            <v>45</v>
          </cell>
          <cell r="Q532">
            <v>18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465</v>
          </cell>
          <cell r="AT532">
            <v>0</v>
          </cell>
          <cell r="AU532">
            <v>715</v>
          </cell>
        </row>
        <row r="533">
          <cell r="H533" t="str">
            <v>TBA</v>
          </cell>
          <cell r="I533">
            <v>12</v>
          </cell>
          <cell r="J533" t="str">
            <v>Sustaining</v>
          </cell>
          <cell r="K533">
            <v>41699</v>
          </cell>
          <cell r="L533">
            <v>42278</v>
          </cell>
          <cell r="M533">
            <v>0</v>
          </cell>
          <cell r="N533">
            <v>0</v>
          </cell>
          <cell r="O533">
            <v>0</v>
          </cell>
          <cell r="P533">
            <v>100</v>
          </cell>
          <cell r="Q533">
            <v>30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400</v>
          </cell>
          <cell r="AT533">
            <v>0</v>
          </cell>
          <cell r="AU533">
            <v>400</v>
          </cell>
        </row>
        <row r="534">
          <cell r="H534" t="str">
            <v>TBA</v>
          </cell>
          <cell r="I534">
            <v>1</v>
          </cell>
          <cell r="J534" t="str">
            <v>Regulatory</v>
          </cell>
          <cell r="K534">
            <v>41334</v>
          </cell>
          <cell r="L534">
            <v>41913</v>
          </cell>
          <cell r="M534">
            <v>0</v>
          </cell>
          <cell r="N534">
            <v>0</v>
          </cell>
          <cell r="O534">
            <v>200</v>
          </cell>
          <cell r="P534">
            <v>30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500</v>
          </cell>
          <cell r="AT534">
            <v>0</v>
          </cell>
          <cell r="AU534">
            <v>500</v>
          </cell>
        </row>
        <row r="535">
          <cell r="H535" t="str">
            <v>TBA</v>
          </cell>
          <cell r="I535">
            <v>12</v>
          </cell>
          <cell r="J535" t="str">
            <v>Sustaining</v>
          </cell>
          <cell r="K535">
            <v>43101</v>
          </cell>
          <cell r="L535">
            <v>44136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750</v>
          </cell>
          <cell r="U535">
            <v>600</v>
          </cell>
          <cell r="V535">
            <v>60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1950</v>
          </cell>
          <cell r="AU535">
            <v>1950</v>
          </cell>
        </row>
        <row r="536">
          <cell r="H536" t="str">
            <v>TBA</v>
          </cell>
          <cell r="I536">
            <v>12</v>
          </cell>
          <cell r="J536" t="str">
            <v>Sustaining</v>
          </cell>
          <cell r="K536">
            <v>43101</v>
          </cell>
          <cell r="L536">
            <v>44136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750</v>
          </cell>
          <cell r="U536">
            <v>910</v>
          </cell>
          <cell r="V536">
            <v>91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2570</v>
          </cell>
          <cell r="AU536">
            <v>2570</v>
          </cell>
        </row>
        <row r="537">
          <cell r="H537" t="str">
            <v>TBA</v>
          </cell>
          <cell r="I537">
            <v>11</v>
          </cell>
          <cell r="J537" t="str">
            <v>Sustaining</v>
          </cell>
          <cell r="K537">
            <v>42736</v>
          </cell>
          <cell r="L537">
            <v>43009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100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1000</v>
          </cell>
          <cell r="AU537">
            <v>1000</v>
          </cell>
        </row>
        <row r="538">
          <cell r="H538" t="str">
            <v>TBA</v>
          </cell>
          <cell r="I538">
            <v>1</v>
          </cell>
          <cell r="J538" t="str">
            <v>Sustaining</v>
          </cell>
          <cell r="K538">
            <v>44197</v>
          </cell>
          <cell r="L538">
            <v>4447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135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1350</v>
          </cell>
          <cell r="AU538">
            <v>1350</v>
          </cell>
        </row>
        <row r="539">
          <cell r="H539" t="str">
            <v>CONI0007</v>
          </cell>
          <cell r="I539">
            <v>1</v>
          </cell>
          <cell r="J539" t="str">
            <v>Sustaining</v>
          </cell>
          <cell r="K539">
            <v>42005</v>
          </cell>
          <cell r="L539">
            <v>43009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250</v>
          </cell>
          <cell r="R539">
            <v>500</v>
          </cell>
          <cell r="S539">
            <v>90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250</v>
          </cell>
          <cell r="AT539">
            <v>1400</v>
          </cell>
          <cell r="AU539">
            <v>1650</v>
          </cell>
        </row>
        <row r="540">
          <cell r="H540" t="str">
            <v>CONI0008</v>
          </cell>
          <cell r="I540">
            <v>13</v>
          </cell>
          <cell r="J540" t="str">
            <v>Sustaining</v>
          </cell>
          <cell r="K540">
            <v>42005</v>
          </cell>
          <cell r="L540">
            <v>43009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250</v>
          </cell>
          <cell r="R540">
            <v>500</v>
          </cell>
          <cell r="S540">
            <v>310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250</v>
          </cell>
          <cell r="AT540">
            <v>3600</v>
          </cell>
          <cell r="AU540">
            <v>3850</v>
          </cell>
        </row>
        <row r="541">
          <cell r="H541" t="str">
            <v>CONI0006</v>
          </cell>
          <cell r="I541">
            <v>7</v>
          </cell>
          <cell r="J541" t="str">
            <v>Sustaining</v>
          </cell>
          <cell r="K541">
            <v>42005</v>
          </cell>
          <cell r="L541">
            <v>42979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250</v>
          </cell>
          <cell r="R541">
            <v>500</v>
          </cell>
          <cell r="S541">
            <v>375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250</v>
          </cell>
          <cell r="AT541">
            <v>4250</v>
          </cell>
          <cell r="AU541">
            <v>4500</v>
          </cell>
        </row>
        <row r="542">
          <cell r="H542" t="str">
            <v>TBA</v>
          </cell>
          <cell r="I542">
            <v>7</v>
          </cell>
          <cell r="J542" t="str">
            <v>Sustaining</v>
          </cell>
          <cell r="K542">
            <v>41640</v>
          </cell>
          <cell r="L542">
            <v>42614</v>
          </cell>
          <cell r="M542">
            <v>117</v>
          </cell>
          <cell r="N542">
            <v>150</v>
          </cell>
          <cell r="O542">
            <v>0</v>
          </cell>
          <cell r="P542">
            <v>250</v>
          </cell>
          <cell r="Q542">
            <v>500</v>
          </cell>
          <cell r="R542">
            <v>60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750</v>
          </cell>
          <cell r="AT542">
            <v>600</v>
          </cell>
          <cell r="AU542">
            <v>1617</v>
          </cell>
        </row>
        <row r="543">
          <cell r="H543" t="str">
            <v>CONI0011</v>
          </cell>
          <cell r="I543">
            <v>7</v>
          </cell>
          <cell r="J543" t="str">
            <v>Sustaining</v>
          </cell>
          <cell r="K543">
            <v>41334</v>
          </cell>
          <cell r="L543">
            <v>43009</v>
          </cell>
          <cell r="M543">
            <v>0</v>
          </cell>
          <cell r="N543">
            <v>0</v>
          </cell>
          <cell r="O543">
            <v>300</v>
          </cell>
          <cell r="P543">
            <v>0</v>
          </cell>
          <cell r="Q543">
            <v>250</v>
          </cell>
          <cell r="R543">
            <v>500</v>
          </cell>
          <cell r="S543">
            <v>500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550</v>
          </cell>
          <cell r="AT543">
            <v>5500</v>
          </cell>
          <cell r="AU543">
            <v>6050</v>
          </cell>
        </row>
        <row r="544">
          <cell r="H544" t="str">
            <v>TBA</v>
          </cell>
          <cell r="I544">
            <v>1</v>
          </cell>
          <cell r="J544" t="str">
            <v>Sustaining</v>
          </cell>
          <cell r="K544">
            <v>42005</v>
          </cell>
          <cell r="L544">
            <v>43009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250</v>
          </cell>
          <cell r="R544">
            <v>500</v>
          </cell>
          <cell r="S544">
            <v>335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250</v>
          </cell>
          <cell r="AT544">
            <v>835</v>
          </cell>
          <cell r="AU544">
            <v>1085</v>
          </cell>
        </row>
        <row r="545">
          <cell r="H545" t="str">
            <v>TBA</v>
          </cell>
          <cell r="I545">
            <v>7</v>
          </cell>
          <cell r="J545" t="str">
            <v>Sustaining</v>
          </cell>
          <cell r="K545">
            <v>50771</v>
          </cell>
          <cell r="L545">
            <v>51745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2120</v>
          </cell>
          <cell r="AP545">
            <v>1140</v>
          </cell>
          <cell r="AQ545">
            <v>2350</v>
          </cell>
          <cell r="AR545">
            <v>0</v>
          </cell>
          <cell r="AS545">
            <v>0</v>
          </cell>
          <cell r="AT545">
            <v>5610</v>
          </cell>
          <cell r="AU545">
            <v>5610</v>
          </cell>
        </row>
        <row r="546">
          <cell r="H546" t="str">
            <v>TBA</v>
          </cell>
          <cell r="I546">
            <v>7</v>
          </cell>
          <cell r="J546" t="str">
            <v>Sustaining</v>
          </cell>
          <cell r="K546">
            <v>50771</v>
          </cell>
          <cell r="L546">
            <v>51745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2120</v>
          </cell>
          <cell r="AP546">
            <v>1700</v>
          </cell>
          <cell r="AQ546">
            <v>3500</v>
          </cell>
          <cell r="AR546">
            <v>0</v>
          </cell>
          <cell r="AS546">
            <v>0</v>
          </cell>
          <cell r="AT546">
            <v>7320</v>
          </cell>
          <cell r="AU546">
            <v>7320</v>
          </cell>
        </row>
        <row r="547">
          <cell r="H547" t="str">
            <v>TBA</v>
          </cell>
          <cell r="I547">
            <v>7</v>
          </cell>
          <cell r="J547" t="str">
            <v>Sustaining</v>
          </cell>
          <cell r="K547">
            <v>42370</v>
          </cell>
          <cell r="L547">
            <v>42644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100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1000</v>
          </cell>
          <cell r="AU547">
            <v>1000</v>
          </cell>
        </row>
        <row r="548">
          <cell r="H548" t="str">
            <v>TBA</v>
          </cell>
          <cell r="I548">
            <v>13</v>
          </cell>
          <cell r="J548" t="str">
            <v>Sustaining</v>
          </cell>
          <cell r="K548">
            <v>43466</v>
          </cell>
          <cell r="L548">
            <v>43739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51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510</v>
          </cell>
          <cell r="AU548">
            <v>510</v>
          </cell>
        </row>
        <row r="549">
          <cell r="H549" t="str">
            <v>CRYS0005</v>
          </cell>
          <cell r="I549">
            <v>7</v>
          </cell>
          <cell r="J549" t="str">
            <v>Sustaining</v>
          </cell>
          <cell r="K549">
            <v>41275</v>
          </cell>
          <cell r="L549">
            <v>43009</v>
          </cell>
          <cell r="M549">
            <v>0</v>
          </cell>
          <cell r="N549">
            <v>0</v>
          </cell>
          <cell r="O549">
            <v>40</v>
          </cell>
          <cell r="P549">
            <v>400</v>
          </cell>
          <cell r="Q549">
            <v>400</v>
          </cell>
          <cell r="R549">
            <v>400</v>
          </cell>
          <cell r="S549">
            <v>40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840</v>
          </cell>
          <cell r="AT549">
            <v>800</v>
          </cell>
          <cell r="AU549">
            <v>1640</v>
          </cell>
        </row>
        <row r="550">
          <cell r="H550" t="str">
            <v>CRYS0003</v>
          </cell>
          <cell r="I550">
            <v>1</v>
          </cell>
          <cell r="J550" t="str">
            <v>Sustaining</v>
          </cell>
          <cell r="K550">
            <v>41275</v>
          </cell>
          <cell r="L550">
            <v>41548</v>
          </cell>
          <cell r="M550">
            <v>0</v>
          </cell>
          <cell r="N550">
            <v>0</v>
          </cell>
          <cell r="O550">
            <v>130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1300</v>
          </cell>
          <cell r="AT550">
            <v>0</v>
          </cell>
          <cell r="AU550">
            <v>1300</v>
          </cell>
        </row>
        <row r="551">
          <cell r="H551" t="str">
            <v>TBA</v>
          </cell>
          <cell r="I551">
            <v>7</v>
          </cell>
          <cell r="J551" t="str">
            <v>Sustaining</v>
          </cell>
          <cell r="K551">
            <v>41275</v>
          </cell>
          <cell r="L551">
            <v>41548</v>
          </cell>
          <cell r="M551">
            <v>0</v>
          </cell>
          <cell r="N551">
            <v>0</v>
          </cell>
          <cell r="O551">
            <v>33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330</v>
          </cell>
          <cell r="AT551">
            <v>0</v>
          </cell>
          <cell r="AU551">
            <v>330</v>
          </cell>
        </row>
        <row r="552">
          <cell r="H552" t="str">
            <v>CRYS0001</v>
          </cell>
          <cell r="I552">
            <v>7</v>
          </cell>
          <cell r="J552" t="str">
            <v>Sustaining</v>
          </cell>
          <cell r="K552">
            <v>40422</v>
          </cell>
          <cell r="L552">
            <v>41244</v>
          </cell>
          <cell r="M552">
            <v>1455</v>
          </cell>
          <cell r="N552">
            <v>415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5605</v>
          </cell>
        </row>
        <row r="553">
          <cell r="H553" t="str">
            <v>CRYS0007</v>
          </cell>
          <cell r="I553">
            <v>7</v>
          </cell>
          <cell r="J553" t="str">
            <v>Sustaining</v>
          </cell>
          <cell r="K553">
            <v>41275</v>
          </cell>
          <cell r="L553">
            <v>43009</v>
          </cell>
          <cell r="M553">
            <v>0</v>
          </cell>
          <cell r="N553">
            <v>0</v>
          </cell>
          <cell r="O553">
            <v>975</v>
          </cell>
          <cell r="P553">
            <v>600</v>
          </cell>
          <cell r="Q553">
            <v>300</v>
          </cell>
          <cell r="R553">
            <v>300</v>
          </cell>
          <cell r="S553">
            <v>30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1875</v>
          </cell>
          <cell r="AT553">
            <v>600</v>
          </cell>
          <cell r="AU553">
            <v>2475</v>
          </cell>
        </row>
        <row r="554">
          <cell r="H554" t="str">
            <v>TBA</v>
          </cell>
          <cell r="I554">
            <v>7</v>
          </cell>
          <cell r="J554" t="str">
            <v>Sustaining</v>
          </cell>
          <cell r="K554">
            <v>44927</v>
          </cell>
          <cell r="L554">
            <v>46631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1715</v>
          </cell>
          <cell r="Z554">
            <v>690</v>
          </cell>
          <cell r="AA554">
            <v>710</v>
          </cell>
          <cell r="AB554">
            <v>735</v>
          </cell>
          <cell r="AC554">
            <v>755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4605</v>
          </cell>
          <cell r="AU554">
            <v>4605</v>
          </cell>
        </row>
        <row r="555">
          <cell r="H555" t="str">
            <v>TBA</v>
          </cell>
          <cell r="I555">
            <v>7</v>
          </cell>
          <cell r="J555" t="str">
            <v>Sustaining</v>
          </cell>
          <cell r="K555">
            <v>44927</v>
          </cell>
          <cell r="L555">
            <v>46631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1715</v>
          </cell>
          <cell r="Z555">
            <v>1030</v>
          </cell>
          <cell r="AA555">
            <v>1060</v>
          </cell>
          <cell r="AB555">
            <v>1100</v>
          </cell>
          <cell r="AC555">
            <v>1125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6030</v>
          </cell>
          <cell r="AU555">
            <v>6030</v>
          </cell>
        </row>
        <row r="556">
          <cell r="H556" t="str">
            <v>BRAYD0002</v>
          </cell>
          <cell r="I556">
            <v>1</v>
          </cell>
          <cell r="J556" t="str">
            <v>Regulatory</v>
          </cell>
          <cell r="K556">
            <v>41640</v>
          </cell>
          <cell r="L556">
            <v>42278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</row>
        <row r="557">
          <cell r="H557" t="str">
            <v>CRAD0003</v>
          </cell>
          <cell r="I557">
            <v>1</v>
          </cell>
          <cell r="J557" t="str">
            <v>Regulatory</v>
          </cell>
          <cell r="K557">
            <v>41275</v>
          </cell>
          <cell r="L557">
            <v>41913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</row>
        <row r="558">
          <cell r="H558" t="str">
            <v>CRAD0002</v>
          </cell>
          <cell r="I558">
            <v>14</v>
          </cell>
          <cell r="J558" t="str">
            <v>Sustaining</v>
          </cell>
          <cell r="K558">
            <v>41275</v>
          </cell>
          <cell r="L558">
            <v>41548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</row>
        <row r="559">
          <cell r="H559" t="str">
            <v>TBA</v>
          </cell>
          <cell r="I559">
            <v>1</v>
          </cell>
          <cell r="J559" t="str">
            <v>Regulatory</v>
          </cell>
          <cell r="K559">
            <v>41640</v>
          </cell>
          <cell r="L559">
            <v>42278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</row>
        <row r="560">
          <cell r="H560" t="str">
            <v>ELTC0008</v>
          </cell>
          <cell r="I560">
            <v>1</v>
          </cell>
          <cell r="J560" t="str">
            <v>Sustaining</v>
          </cell>
          <cell r="K560">
            <v>40695</v>
          </cell>
          <cell r="L560" t="str">
            <v>Q4 2011</v>
          </cell>
          <cell r="M560">
            <v>999</v>
          </cell>
          <cell r="N560">
            <v>3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1002</v>
          </cell>
        </row>
        <row r="561">
          <cell r="H561" t="str">
            <v>ELTC0009</v>
          </cell>
          <cell r="I561">
            <v>12</v>
          </cell>
          <cell r="J561" t="str">
            <v>Sustaining</v>
          </cell>
          <cell r="K561">
            <v>42370</v>
          </cell>
          <cell r="L561">
            <v>43009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300</v>
          </cell>
          <cell r="S561">
            <v>35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650</v>
          </cell>
          <cell r="AU561">
            <v>650</v>
          </cell>
        </row>
        <row r="562">
          <cell r="H562" t="str">
            <v>ELTC0010</v>
          </cell>
          <cell r="I562">
            <v>1</v>
          </cell>
          <cell r="J562" t="str">
            <v>Sustaining</v>
          </cell>
          <cell r="K562">
            <v>41275</v>
          </cell>
          <cell r="L562">
            <v>42644</v>
          </cell>
          <cell r="M562">
            <v>0</v>
          </cell>
          <cell r="N562">
            <v>0</v>
          </cell>
          <cell r="O562">
            <v>50</v>
          </cell>
          <cell r="P562">
            <v>0</v>
          </cell>
          <cell r="Q562">
            <v>0</v>
          </cell>
          <cell r="R562">
            <v>150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50</v>
          </cell>
          <cell r="AT562">
            <v>1500</v>
          </cell>
          <cell r="AU562">
            <v>1550</v>
          </cell>
        </row>
        <row r="563">
          <cell r="H563" t="str">
            <v>TBA</v>
          </cell>
          <cell r="I563">
            <v>11</v>
          </cell>
          <cell r="J563" t="str">
            <v>Sustaining</v>
          </cell>
          <cell r="K563">
            <v>42736</v>
          </cell>
          <cell r="L563">
            <v>43009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100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1000</v>
          </cell>
          <cell r="AU563">
            <v>1000</v>
          </cell>
        </row>
        <row r="564">
          <cell r="H564" t="str">
            <v>TBA</v>
          </cell>
          <cell r="I564">
            <v>12</v>
          </cell>
          <cell r="J564" t="str">
            <v>Sustaining</v>
          </cell>
          <cell r="K564">
            <v>43101</v>
          </cell>
          <cell r="L564">
            <v>43709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375</v>
          </cell>
          <cell r="U564">
            <v>60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975</v>
          </cell>
          <cell r="AU564">
            <v>975</v>
          </cell>
        </row>
        <row r="565">
          <cell r="H565" t="str">
            <v>EUGE0003</v>
          </cell>
          <cell r="I565">
            <v>6</v>
          </cell>
          <cell r="J565" t="str">
            <v>Sustaining</v>
          </cell>
          <cell r="K565">
            <v>43466</v>
          </cell>
          <cell r="L565">
            <v>43739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</row>
        <row r="566">
          <cell r="H566" t="str">
            <v>EUGE0001</v>
          </cell>
          <cell r="I566">
            <v>7</v>
          </cell>
          <cell r="J566" t="str">
            <v>Sustaining</v>
          </cell>
          <cell r="K566">
            <v>41640</v>
          </cell>
          <cell r="L566">
            <v>42614</v>
          </cell>
          <cell r="M566">
            <v>0</v>
          </cell>
          <cell r="N566">
            <v>0</v>
          </cell>
          <cell r="O566">
            <v>0</v>
          </cell>
          <cell r="P566">
            <v>50</v>
          </cell>
          <cell r="Q566">
            <v>200</v>
          </cell>
          <cell r="R566">
            <v>120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250</v>
          </cell>
          <cell r="AT566">
            <v>1200</v>
          </cell>
          <cell r="AU566">
            <v>1450</v>
          </cell>
        </row>
        <row r="567">
          <cell r="H567" t="str">
            <v>TBA</v>
          </cell>
          <cell r="I567">
            <v>7</v>
          </cell>
          <cell r="J567" t="str">
            <v>Sustaining</v>
          </cell>
          <cell r="K567">
            <v>42005</v>
          </cell>
          <cell r="L567">
            <v>42614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200</v>
          </cell>
          <cell r="R567">
            <v>50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200</v>
          </cell>
          <cell r="AT567">
            <v>500</v>
          </cell>
          <cell r="AU567">
            <v>700</v>
          </cell>
        </row>
        <row r="568">
          <cell r="H568" t="str">
            <v>TBA</v>
          </cell>
          <cell r="I568">
            <v>7</v>
          </cell>
          <cell r="J568" t="str">
            <v>Sustaining</v>
          </cell>
          <cell r="K568">
            <v>45658</v>
          </cell>
          <cell r="L568">
            <v>47027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1370</v>
          </cell>
          <cell r="AB568">
            <v>735</v>
          </cell>
          <cell r="AC568">
            <v>755</v>
          </cell>
          <cell r="AD568">
            <v>78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3640</v>
          </cell>
          <cell r="AU568">
            <v>3640</v>
          </cell>
        </row>
        <row r="569">
          <cell r="H569" t="str">
            <v>EUGE0005</v>
          </cell>
          <cell r="I569">
            <v>1</v>
          </cell>
          <cell r="J569" t="str">
            <v>Regulatory</v>
          </cell>
          <cell r="K569">
            <v>41275</v>
          </cell>
          <cell r="L569">
            <v>41548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</row>
        <row r="570">
          <cell r="H570" t="str">
            <v>TBA</v>
          </cell>
          <cell r="I570">
            <v>7</v>
          </cell>
          <cell r="J570" t="str">
            <v>Sustaining</v>
          </cell>
          <cell r="K570">
            <v>43101</v>
          </cell>
          <cell r="L570">
            <v>43739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</row>
        <row r="571">
          <cell r="H571" t="str">
            <v>TBA</v>
          </cell>
          <cell r="I571">
            <v>13</v>
          </cell>
          <cell r="J571" t="str">
            <v>Sustaining</v>
          </cell>
          <cell r="K571">
            <v>47849</v>
          </cell>
          <cell r="L571">
            <v>48122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90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900</v>
          </cell>
          <cell r="AU571">
            <v>900</v>
          </cell>
        </row>
        <row r="572">
          <cell r="H572" t="str">
            <v>TBA</v>
          </cell>
          <cell r="I572">
            <v>7</v>
          </cell>
          <cell r="J572" t="str">
            <v>Sustaining</v>
          </cell>
          <cell r="K572">
            <v>46388</v>
          </cell>
          <cell r="L572">
            <v>46661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312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3120</v>
          </cell>
          <cell r="AU572">
            <v>3120</v>
          </cell>
        </row>
        <row r="573">
          <cell r="H573" t="str">
            <v>TBA</v>
          </cell>
          <cell r="I573">
            <v>7</v>
          </cell>
          <cell r="J573" t="str">
            <v>Sustaining</v>
          </cell>
          <cell r="K573">
            <v>46388</v>
          </cell>
          <cell r="L573">
            <v>46661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625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625</v>
          </cell>
          <cell r="AU573">
            <v>625</v>
          </cell>
        </row>
        <row r="574">
          <cell r="H574" t="str">
            <v>TBA</v>
          </cell>
          <cell r="I574">
            <v>1</v>
          </cell>
          <cell r="J574" t="str">
            <v>Regulatory</v>
          </cell>
          <cell r="K574">
            <v>46388</v>
          </cell>
          <cell r="L574">
            <v>47027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550</v>
          </cell>
          <cell r="AD574">
            <v>55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1100</v>
          </cell>
          <cell r="AU574">
            <v>1100</v>
          </cell>
        </row>
        <row r="575">
          <cell r="H575" t="str">
            <v>TBA</v>
          </cell>
          <cell r="I575">
            <v>7</v>
          </cell>
          <cell r="J575" t="str">
            <v>Sustaining</v>
          </cell>
          <cell r="K575">
            <v>46388</v>
          </cell>
          <cell r="L575">
            <v>47027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1600</v>
          </cell>
          <cell r="AD575">
            <v>160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3200</v>
          </cell>
          <cell r="AU575">
            <v>3200</v>
          </cell>
        </row>
        <row r="576">
          <cell r="H576" t="str">
            <v>TBA</v>
          </cell>
          <cell r="I576">
            <v>1</v>
          </cell>
          <cell r="J576" t="str">
            <v>Regulatory</v>
          </cell>
          <cell r="K576">
            <v>44197</v>
          </cell>
          <cell r="L576">
            <v>4447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54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540</v>
          </cell>
          <cell r="AU576">
            <v>540</v>
          </cell>
        </row>
        <row r="577">
          <cell r="H577" t="str">
            <v>TBA</v>
          </cell>
          <cell r="I577">
            <v>1</v>
          </cell>
          <cell r="J577" t="str">
            <v>Regulatory</v>
          </cell>
          <cell r="K577">
            <v>51136</v>
          </cell>
          <cell r="L577">
            <v>5141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2450</v>
          </cell>
          <cell r="AQ577">
            <v>0</v>
          </cell>
          <cell r="AR577">
            <v>0</v>
          </cell>
          <cell r="AS577">
            <v>0</v>
          </cell>
          <cell r="AT577">
            <v>2450</v>
          </cell>
          <cell r="AU577">
            <v>2450</v>
          </cell>
        </row>
        <row r="578">
          <cell r="H578" t="str">
            <v>TBA</v>
          </cell>
          <cell r="I578">
            <v>13</v>
          </cell>
          <cell r="J578" t="str">
            <v>Sustaining</v>
          </cell>
          <cell r="K578">
            <v>44197</v>
          </cell>
          <cell r="L578">
            <v>4447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27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270</v>
          </cell>
          <cell r="AU578">
            <v>270</v>
          </cell>
        </row>
        <row r="579">
          <cell r="H579" t="str">
            <v>TBA</v>
          </cell>
          <cell r="I579">
            <v>13</v>
          </cell>
          <cell r="J579" t="str">
            <v>Sustaining</v>
          </cell>
          <cell r="K579">
            <v>47849</v>
          </cell>
          <cell r="L579">
            <v>48122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180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1800</v>
          </cell>
          <cell r="AU579">
            <v>1800</v>
          </cell>
        </row>
        <row r="580">
          <cell r="H580" t="str">
            <v>TBA</v>
          </cell>
          <cell r="I580">
            <v>12</v>
          </cell>
          <cell r="J580" t="str">
            <v>Sustaining</v>
          </cell>
          <cell r="K580">
            <v>45658</v>
          </cell>
          <cell r="L580">
            <v>46296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455</v>
          </cell>
          <cell r="AB580">
            <v>110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1555</v>
          </cell>
          <cell r="AU580">
            <v>1555</v>
          </cell>
        </row>
        <row r="581">
          <cell r="H581" t="str">
            <v>FRAN0003</v>
          </cell>
          <cell r="I581">
            <v>13</v>
          </cell>
          <cell r="J581" t="str">
            <v>Sustaining</v>
          </cell>
          <cell r="K581">
            <v>44562</v>
          </cell>
          <cell r="L581">
            <v>44835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25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250</v>
          </cell>
          <cell r="AU581">
            <v>250</v>
          </cell>
        </row>
        <row r="582">
          <cell r="H582" t="str">
            <v>FRAN0004</v>
          </cell>
          <cell r="I582">
            <v>7</v>
          </cell>
          <cell r="J582" t="str">
            <v>Sustaining</v>
          </cell>
          <cell r="K582">
            <v>43101</v>
          </cell>
          <cell r="L582">
            <v>44105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1500</v>
          </cell>
          <cell r="U582">
            <v>1200</v>
          </cell>
          <cell r="V582">
            <v>120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3900</v>
          </cell>
          <cell r="AU582">
            <v>3900</v>
          </cell>
        </row>
        <row r="583">
          <cell r="H583" t="str">
            <v>TBA</v>
          </cell>
          <cell r="I583">
            <v>7</v>
          </cell>
          <cell r="J583" t="str">
            <v>Sustaining</v>
          </cell>
          <cell r="K583">
            <v>43101</v>
          </cell>
          <cell r="L583">
            <v>44105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1500</v>
          </cell>
          <cell r="U583">
            <v>1850</v>
          </cell>
          <cell r="V583">
            <v>185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5200</v>
          </cell>
          <cell r="AU583">
            <v>5200</v>
          </cell>
        </row>
        <row r="584">
          <cell r="H584" t="str">
            <v>TBA</v>
          </cell>
          <cell r="I584">
            <v>6</v>
          </cell>
          <cell r="J584" t="str">
            <v>Sustaining</v>
          </cell>
          <cell r="K584">
            <v>43101</v>
          </cell>
          <cell r="L584">
            <v>43374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100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1000</v>
          </cell>
          <cell r="AU584">
            <v>1000</v>
          </cell>
        </row>
        <row r="585">
          <cell r="H585" t="str">
            <v>HANN0005</v>
          </cell>
          <cell r="I585">
            <v>7</v>
          </cell>
          <cell r="J585" t="str">
            <v>Sustaining</v>
          </cell>
          <cell r="K585">
            <v>42005</v>
          </cell>
          <cell r="L585">
            <v>42217</v>
          </cell>
          <cell r="M585">
            <v>0</v>
          </cell>
          <cell r="N585">
            <v>0</v>
          </cell>
          <cell r="O585">
            <v>0</v>
          </cell>
          <cell r="P585">
            <v>75</v>
          </cell>
          <cell r="Q585">
            <v>40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475</v>
          </cell>
          <cell r="AT585">
            <v>0</v>
          </cell>
          <cell r="AU585">
            <v>475</v>
          </cell>
        </row>
        <row r="586">
          <cell r="H586" t="str">
            <v>HANN0006</v>
          </cell>
          <cell r="I586">
            <v>7</v>
          </cell>
          <cell r="J586" t="str">
            <v>Sustaining</v>
          </cell>
          <cell r="K586">
            <v>42005</v>
          </cell>
          <cell r="L586">
            <v>42217</v>
          </cell>
          <cell r="M586">
            <v>0</v>
          </cell>
          <cell r="N586">
            <v>0</v>
          </cell>
          <cell r="O586">
            <v>0</v>
          </cell>
          <cell r="P586">
            <v>50</v>
          </cell>
          <cell r="Q586">
            <v>40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450</v>
          </cell>
          <cell r="AT586">
            <v>0</v>
          </cell>
          <cell r="AU586">
            <v>450</v>
          </cell>
        </row>
        <row r="587">
          <cell r="H587" t="str">
            <v>HANN0007</v>
          </cell>
          <cell r="I587">
            <v>7</v>
          </cell>
          <cell r="J587" t="str">
            <v>Sustaining</v>
          </cell>
          <cell r="K587">
            <v>41061</v>
          </cell>
          <cell r="L587">
            <v>41183</v>
          </cell>
          <cell r="M587">
            <v>0</v>
          </cell>
          <cell r="N587">
            <v>563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563</v>
          </cell>
        </row>
        <row r="588">
          <cell r="H588" t="str">
            <v>TBA</v>
          </cell>
          <cell r="I588">
            <v>1</v>
          </cell>
          <cell r="J588" t="str">
            <v>Sustaining</v>
          </cell>
          <cell r="K588">
            <v>42005</v>
          </cell>
          <cell r="L588">
            <v>42644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50</v>
          </cell>
          <cell r="R588">
            <v>120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50</v>
          </cell>
          <cell r="AT588">
            <v>1200</v>
          </cell>
          <cell r="AU588">
            <v>1250</v>
          </cell>
        </row>
        <row r="589">
          <cell r="H589" t="str">
            <v>TBA</v>
          </cell>
          <cell r="I589">
            <v>1</v>
          </cell>
          <cell r="J589" t="str">
            <v>Sustaining</v>
          </cell>
          <cell r="K589">
            <v>46023</v>
          </cell>
          <cell r="L589">
            <v>46296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190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1900</v>
          </cell>
          <cell r="AU589">
            <v>1900</v>
          </cell>
        </row>
        <row r="590">
          <cell r="H590" t="str">
            <v>TBA</v>
          </cell>
          <cell r="I590">
            <v>7</v>
          </cell>
          <cell r="J590" t="str">
            <v>Sustaining</v>
          </cell>
          <cell r="K590">
            <v>41640</v>
          </cell>
          <cell r="L590">
            <v>42614</v>
          </cell>
          <cell r="M590">
            <v>0</v>
          </cell>
          <cell r="N590">
            <v>0</v>
          </cell>
          <cell r="O590">
            <v>0</v>
          </cell>
          <cell r="P590">
            <v>230</v>
          </cell>
          <cell r="Q590">
            <v>600</v>
          </cell>
          <cell r="R590">
            <v>30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830</v>
          </cell>
          <cell r="AT590">
            <v>300</v>
          </cell>
          <cell r="AU590">
            <v>1130</v>
          </cell>
        </row>
        <row r="591">
          <cell r="H591" t="str">
            <v>TBA</v>
          </cell>
          <cell r="I591">
            <v>7</v>
          </cell>
          <cell r="J591" t="str">
            <v>Sustaining</v>
          </cell>
          <cell r="K591">
            <v>41640</v>
          </cell>
          <cell r="L591">
            <v>42614</v>
          </cell>
          <cell r="M591">
            <v>0</v>
          </cell>
          <cell r="N591">
            <v>0</v>
          </cell>
          <cell r="O591">
            <v>0</v>
          </cell>
          <cell r="P591">
            <v>250</v>
          </cell>
          <cell r="Q591">
            <v>400</v>
          </cell>
          <cell r="R591">
            <v>100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650</v>
          </cell>
          <cell r="AT591">
            <v>1000</v>
          </cell>
          <cell r="AU591">
            <v>1650</v>
          </cell>
        </row>
        <row r="592">
          <cell r="H592" t="str">
            <v>TBA</v>
          </cell>
          <cell r="I592">
            <v>1</v>
          </cell>
          <cell r="J592" t="str">
            <v>Regulatory</v>
          </cell>
          <cell r="K592">
            <v>40848</v>
          </cell>
          <cell r="L592">
            <v>4103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</row>
        <row r="593">
          <cell r="H593" t="str">
            <v>TBA</v>
          </cell>
          <cell r="I593">
            <v>6</v>
          </cell>
          <cell r="J593" t="str">
            <v>Sustaining</v>
          </cell>
          <cell r="K593">
            <v>51136</v>
          </cell>
          <cell r="L593">
            <v>5141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6700</v>
          </cell>
          <cell r="AQ593">
            <v>0</v>
          </cell>
          <cell r="AR593">
            <v>0</v>
          </cell>
          <cell r="AS593">
            <v>0</v>
          </cell>
          <cell r="AT593">
            <v>6700</v>
          </cell>
          <cell r="AU593">
            <v>6700</v>
          </cell>
        </row>
        <row r="594">
          <cell r="H594" t="str">
            <v>HEAF0006</v>
          </cell>
          <cell r="I594">
            <v>7</v>
          </cell>
          <cell r="J594" t="str">
            <v>Sustaining</v>
          </cell>
          <cell r="K594">
            <v>43101</v>
          </cell>
          <cell r="L594">
            <v>43678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375</v>
          </cell>
          <cell r="U594">
            <v>60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975</v>
          </cell>
          <cell r="AU594">
            <v>975</v>
          </cell>
        </row>
        <row r="595">
          <cell r="H595" t="str">
            <v>TBA</v>
          </cell>
          <cell r="I595">
            <v>7</v>
          </cell>
          <cell r="J595" t="str">
            <v>Sustaining</v>
          </cell>
          <cell r="K595">
            <v>43101</v>
          </cell>
          <cell r="L595">
            <v>43678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400</v>
          </cell>
          <cell r="U595">
            <v>88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1280</v>
          </cell>
          <cell r="AU595">
            <v>1280</v>
          </cell>
        </row>
        <row r="596">
          <cell r="H596" t="str">
            <v>TBA</v>
          </cell>
          <cell r="I596">
            <v>7</v>
          </cell>
          <cell r="J596" t="str">
            <v>Sustaining</v>
          </cell>
          <cell r="K596">
            <v>43101</v>
          </cell>
          <cell r="L596">
            <v>43374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20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200</v>
          </cell>
          <cell r="AU596">
            <v>200</v>
          </cell>
        </row>
        <row r="597">
          <cell r="H597" t="str">
            <v>TBA</v>
          </cell>
          <cell r="I597">
            <v>7</v>
          </cell>
          <cell r="J597" t="str">
            <v>Sustaining</v>
          </cell>
          <cell r="K597">
            <v>43831</v>
          </cell>
          <cell r="L597">
            <v>44409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400</v>
          </cell>
          <cell r="W597">
            <v>63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1030</v>
          </cell>
          <cell r="AU597">
            <v>1030</v>
          </cell>
        </row>
        <row r="598">
          <cell r="H598" t="str">
            <v>TBA</v>
          </cell>
          <cell r="I598">
            <v>7</v>
          </cell>
          <cell r="J598" t="str">
            <v>Sustaining</v>
          </cell>
          <cell r="K598">
            <v>51136</v>
          </cell>
          <cell r="L598">
            <v>51714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710</v>
          </cell>
          <cell r="AQ598">
            <v>1700</v>
          </cell>
          <cell r="AR598">
            <v>0</v>
          </cell>
          <cell r="AS598">
            <v>0</v>
          </cell>
          <cell r="AT598">
            <v>2410</v>
          </cell>
          <cell r="AU598">
            <v>2410</v>
          </cell>
        </row>
        <row r="599">
          <cell r="H599" t="str">
            <v>TBA</v>
          </cell>
          <cell r="I599">
            <v>7</v>
          </cell>
          <cell r="J599" t="str">
            <v>Sustaining</v>
          </cell>
          <cell r="K599">
            <v>49675</v>
          </cell>
          <cell r="L599">
            <v>50253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650</v>
          </cell>
          <cell r="AM599">
            <v>105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1700</v>
          </cell>
          <cell r="AU599">
            <v>1700</v>
          </cell>
        </row>
        <row r="600">
          <cell r="H600" t="str">
            <v>TBA</v>
          </cell>
          <cell r="I600">
            <v>7</v>
          </cell>
          <cell r="J600" t="str">
            <v>Sustaining</v>
          </cell>
          <cell r="K600">
            <v>49675</v>
          </cell>
          <cell r="L600">
            <v>50253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650</v>
          </cell>
          <cell r="AM600">
            <v>160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2250</v>
          </cell>
          <cell r="AU600">
            <v>2250</v>
          </cell>
        </row>
        <row r="601">
          <cell r="H601" t="str">
            <v>TBA</v>
          </cell>
          <cell r="I601">
            <v>7</v>
          </cell>
          <cell r="J601" t="str">
            <v>Sustaining</v>
          </cell>
          <cell r="K601">
            <v>47484</v>
          </cell>
          <cell r="L601">
            <v>48488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1100</v>
          </cell>
          <cell r="AG601">
            <v>850</v>
          </cell>
          <cell r="AH601">
            <v>875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2825</v>
          </cell>
          <cell r="AU601">
            <v>2825</v>
          </cell>
        </row>
        <row r="602">
          <cell r="H602" t="str">
            <v>TBA</v>
          </cell>
          <cell r="I602">
            <v>7</v>
          </cell>
          <cell r="J602" t="str">
            <v>Sustaining</v>
          </cell>
          <cell r="K602">
            <v>47484</v>
          </cell>
          <cell r="L602">
            <v>48488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1100</v>
          </cell>
          <cell r="AG602">
            <v>1265</v>
          </cell>
          <cell r="AH602">
            <v>130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3665</v>
          </cell>
          <cell r="AU602">
            <v>3665</v>
          </cell>
        </row>
        <row r="603">
          <cell r="H603" t="str">
            <v>TBA</v>
          </cell>
          <cell r="I603">
            <v>6</v>
          </cell>
          <cell r="J603" t="str">
            <v>Sustaining</v>
          </cell>
          <cell r="K603">
            <v>44197</v>
          </cell>
          <cell r="L603">
            <v>4447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20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200</v>
          </cell>
          <cell r="AU603">
            <v>200</v>
          </cell>
        </row>
        <row r="604">
          <cell r="H604" t="str">
            <v>TBA</v>
          </cell>
          <cell r="I604">
            <v>13</v>
          </cell>
          <cell r="J604" t="str">
            <v>Sustaining</v>
          </cell>
          <cell r="K604">
            <v>44197</v>
          </cell>
          <cell r="L604">
            <v>4447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20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200</v>
          </cell>
          <cell r="AU604">
            <v>200</v>
          </cell>
        </row>
        <row r="605">
          <cell r="H605" t="str">
            <v>TBA</v>
          </cell>
          <cell r="I605">
            <v>13</v>
          </cell>
          <cell r="J605" t="str">
            <v>Sustaining</v>
          </cell>
          <cell r="K605">
            <v>44197</v>
          </cell>
          <cell r="L605">
            <v>4447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35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350</v>
          </cell>
          <cell r="AU605">
            <v>350</v>
          </cell>
        </row>
        <row r="606">
          <cell r="H606" t="str">
            <v>TBA</v>
          </cell>
          <cell r="I606">
            <v>7</v>
          </cell>
          <cell r="J606" t="str">
            <v>Sustaining</v>
          </cell>
          <cell r="K606">
            <v>47484</v>
          </cell>
          <cell r="L606">
            <v>48823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1580</v>
          </cell>
          <cell r="AG606">
            <v>850</v>
          </cell>
          <cell r="AH606">
            <v>875</v>
          </cell>
          <cell r="AI606">
            <v>90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4205</v>
          </cell>
          <cell r="AU606">
            <v>4205</v>
          </cell>
        </row>
        <row r="607">
          <cell r="H607" t="str">
            <v>TBA</v>
          </cell>
          <cell r="I607">
            <v>7</v>
          </cell>
          <cell r="J607" t="str">
            <v>Sustaining</v>
          </cell>
          <cell r="K607">
            <v>47484</v>
          </cell>
          <cell r="L607">
            <v>48823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1580</v>
          </cell>
          <cell r="AG607">
            <v>1265</v>
          </cell>
          <cell r="AH607">
            <v>1300</v>
          </cell>
          <cell r="AI607">
            <v>135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5495</v>
          </cell>
          <cell r="AU607">
            <v>5495</v>
          </cell>
        </row>
        <row r="608">
          <cell r="H608" t="str">
            <v>TBA</v>
          </cell>
          <cell r="I608">
            <v>1</v>
          </cell>
          <cell r="J608" t="str">
            <v>Sustaining</v>
          </cell>
          <cell r="K608">
            <v>42736</v>
          </cell>
          <cell r="L608">
            <v>43009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25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250</v>
          </cell>
          <cell r="AU608">
            <v>250</v>
          </cell>
        </row>
        <row r="609">
          <cell r="H609" t="str">
            <v>LAKE0005</v>
          </cell>
          <cell r="I609">
            <v>7</v>
          </cell>
          <cell r="J609" t="str">
            <v>Sustaining</v>
          </cell>
          <cell r="K609">
            <v>41640</v>
          </cell>
          <cell r="L609">
            <v>41944</v>
          </cell>
          <cell r="M609">
            <v>0</v>
          </cell>
          <cell r="N609">
            <v>0</v>
          </cell>
          <cell r="O609">
            <v>0</v>
          </cell>
          <cell r="P609">
            <v>50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500</v>
          </cell>
          <cell r="AT609">
            <v>0</v>
          </cell>
          <cell r="AU609">
            <v>500</v>
          </cell>
        </row>
        <row r="610">
          <cell r="H610" t="str">
            <v>LAKE0003</v>
          </cell>
          <cell r="I610">
            <v>7</v>
          </cell>
          <cell r="J610" t="str">
            <v>Sustaining</v>
          </cell>
          <cell r="K610">
            <v>41640</v>
          </cell>
          <cell r="L610">
            <v>41913</v>
          </cell>
          <cell r="M610">
            <v>0</v>
          </cell>
          <cell r="N610">
            <v>0</v>
          </cell>
          <cell r="O610">
            <v>0</v>
          </cell>
          <cell r="P610">
            <v>20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200</v>
          </cell>
          <cell r="AT610">
            <v>0</v>
          </cell>
          <cell r="AU610">
            <v>200</v>
          </cell>
        </row>
        <row r="611">
          <cell r="H611" t="str">
            <v>TBA</v>
          </cell>
          <cell r="I611">
            <v>7</v>
          </cell>
          <cell r="J611" t="str">
            <v>Sustaining</v>
          </cell>
          <cell r="K611">
            <v>50041</v>
          </cell>
          <cell r="L611">
            <v>5071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650</v>
          </cell>
          <cell r="AN611">
            <v>105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1700</v>
          </cell>
          <cell r="AU611">
            <v>1700</v>
          </cell>
        </row>
        <row r="612">
          <cell r="H612" t="str">
            <v>TBA</v>
          </cell>
          <cell r="I612">
            <v>7</v>
          </cell>
          <cell r="J612" t="str">
            <v>Sustaining</v>
          </cell>
          <cell r="K612">
            <v>50041</v>
          </cell>
          <cell r="L612">
            <v>50616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650</v>
          </cell>
          <cell r="AN612">
            <v>160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2250</v>
          </cell>
          <cell r="AU612">
            <v>2250</v>
          </cell>
        </row>
        <row r="613">
          <cell r="H613" t="str">
            <v>LAKE0004</v>
          </cell>
          <cell r="I613">
            <v>1</v>
          </cell>
          <cell r="J613" t="str">
            <v>Sustaining</v>
          </cell>
          <cell r="K613">
            <v>42370</v>
          </cell>
          <cell r="L613">
            <v>42644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30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300</v>
          </cell>
          <cell r="AU613">
            <v>300</v>
          </cell>
        </row>
        <row r="614">
          <cell r="H614" t="str">
            <v>MCVI0007</v>
          </cell>
          <cell r="I614">
            <v>1</v>
          </cell>
          <cell r="J614" t="str">
            <v>Sustaining</v>
          </cell>
          <cell r="K614">
            <v>41275</v>
          </cell>
          <cell r="L614">
            <v>41548</v>
          </cell>
          <cell r="M614">
            <v>0</v>
          </cell>
          <cell r="N614">
            <v>0</v>
          </cell>
          <cell r="O614">
            <v>170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1700</v>
          </cell>
          <cell r="AT614">
            <v>0</v>
          </cell>
          <cell r="AU614">
            <v>1700</v>
          </cell>
        </row>
        <row r="615">
          <cell r="H615" t="str">
            <v>MCVI0004</v>
          </cell>
          <cell r="I615">
            <v>6</v>
          </cell>
          <cell r="J615" t="str">
            <v>Sustaining</v>
          </cell>
          <cell r="K615">
            <v>42370</v>
          </cell>
          <cell r="L615">
            <v>42644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50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500</v>
          </cell>
          <cell r="AU615">
            <v>500</v>
          </cell>
        </row>
        <row r="616">
          <cell r="H616" t="str">
            <v>MCVI0005</v>
          </cell>
          <cell r="I616">
            <v>1</v>
          </cell>
          <cell r="J616" t="str">
            <v>Sustaining</v>
          </cell>
          <cell r="K616">
            <v>42370</v>
          </cell>
          <cell r="L616">
            <v>42644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280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2800</v>
          </cell>
          <cell r="AU616">
            <v>2800</v>
          </cell>
        </row>
        <row r="617">
          <cell r="H617" t="str">
            <v>MCVI0009</v>
          </cell>
          <cell r="I617">
            <v>7</v>
          </cell>
          <cell r="J617" t="str">
            <v>Sustaining</v>
          </cell>
          <cell r="K617">
            <v>41275</v>
          </cell>
          <cell r="L617">
            <v>41548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</row>
        <row r="618">
          <cell r="H618" t="str">
            <v>MCVI0008</v>
          </cell>
          <cell r="I618">
            <v>7</v>
          </cell>
          <cell r="J618" t="str">
            <v>Sustaining</v>
          </cell>
          <cell r="K618">
            <v>41275</v>
          </cell>
          <cell r="L618">
            <v>41548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</row>
        <row r="619">
          <cell r="H619" t="str">
            <v>TBA</v>
          </cell>
          <cell r="I619">
            <v>7</v>
          </cell>
          <cell r="J619" t="str">
            <v>Sustaining</v>
          </cell>
          <cell r="K619">
            <v>48580</v>
          </cell>
          <cell r="L619">
            <v>49583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1150</v>
          </cell>
          <cell r="AJ619">
            <v>930</v>
          </cell>
          <cell r="AK619">
            <v>96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3040</v>
          </cell>
          <cell r="AU619">
            <v>3040</v>
          </cell>
        </row>
        <row r="620">
          <cell r="H620" t="str">
            <v>TBA</v>
          </cell>
          <cell r="I620">
            <v>7</v>
          </cell>
          <cell r="J620" t="str">
            <v>Sustaining</v>
          </cell>
          <cell r="K620">
            <v>48580</v>
          </cell>
          <cell r="L620">
            <v>49583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1150</v>
          </cell>
          <cell r="AJ620">
            <v>1390</v>
          </cell>
          <cell r="AK620">
            <v>1425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3965</v>
          </cell>
          <cell r="AU620">
            <v>3965</v>
          </cell>
        </row>
        <row r="621">
          <cell r="H621" t="str">
            <v>TBA</v>
          </cell>
          <cell r="I621">
            <v>7</v>
          </cell>
          <cell r="J621" t="str">
            <v>Sustaining</v>
          </cell>
          <cell r="K621">
            <v>43101</v>
          </cell>
          <cell r="L621">
            <v>44105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750</v>
          </cell>
          <cell r="U621">
            <v>600</v>
          </cell>
          <cell r="V621">
            <v>60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1950</v>
          </cell>
          <cell r="AU621">
            <v>1950</v>
          </cell>
        </row>
        <row r="622">
          <cell r="H622" t="str">
            <v>TBA</v>
          </cell>
          <cell r="I622">
            <v>7</v>
          </cell>
          <cell r="J622" t="str">
            <v>Sustaining</v>
          </cell>
          <cell r="K622">
            <v>43101</v>
          </cell>
          <cell r="L622">
            <v>44105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750</v>
          </cell>
          <cell r="U622">
            <v>860</v>
          </cell>
          <cell r="V622">
            <v>86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2470</v>
          </cell>
          <cell r="AU622">
            <v>2470</v>
          </cell>
        </row>
        <row r="623">
          <cell r="H623" t="str">
            <v>TBA</v>
          </cell>
          <cell r="I623">
            <v>7</v>
          </cell>
          <cell r="J623" t="str">
            <v>Sustaining</v>
          </cell>
          <cell r="K623">
            <v>47119</v>
          </cell>
          <cell r="L623">
            <v>48122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1022</v>
          </cell>
          <cell r="AF623">
            <v>825</v>
          </cell>
          <cell r="AG623">
            <v>849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2696</v>
          </cell>
          <cell r="AU623">
            <v>2696</v>
          </cell>
        </row>
        <row r="624">
          <cell r="H624" t="str">
            <v>TBA</v>
          </cell>
          <cell r="I624">
            <v>7</v>
          </cell>
          <cell r="J624" t="str">
            <v>Sustaining</v>
          </cell>
          <cell r="K624">
            <v>42736</v>
          </cell>
          <cell r="L624">
            <v>43009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20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200</v>
          </cell>
          <cell r="AU624">
            <v>200</v>
          </cell>
        </row>
        <row r="625">
          <cell r="H625" t="str">
            <v>MEYE0003</v>
          </cell>
          <cell r="I625">
            <v>1</v>
          </cell>
          <cell r="J625" t="str">
            <v>Regulatory</v>
          </cell>
          <cell r="K625">
            <v>42370</v>
          </cell>
          <cell r="L625">
            <v>42644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</row>
        <row r="626">
          <cell r="H626" t="str">
            <v>MEYE0002</v>
          </cell>
          <cell r="I626">
            <v>7</v>
          </cell>
          <cell r="J626" t="str">
            <v>Sustaining</v>
          </cell>
          <cell r="K626">
            <v>41640</v>
          </cell>
          <cell r="L626">
            <v>42948</v>
          </cell>
          <cell r="M626">
            <v>0</v>
          </cell>
          <cell r="N626">
            <v>0</v>
          </cell>
          <cell r="O626">
            <v>0</v>
          </cell>
          <cell r="P626">
            <v>50</v>
          </cell>
          <cell r="Q626">
            <v>600</v>
          </cell>
          <cell r="R626">
            <v>600</v>
          </cell>
          <cell r="S626">
            <v>120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650</v>
          </cell>
          <cell r="AT626">
            <v>1800</v>
          </cell>
          <cell r="AU626">
            <v>2450</v>
          </cell>
        </row>
        <row r="627">
          <cell r="H627" t="str">
            <v>TBA</v>
          </cell>
          <cell r="I627">
            <v>7</v>
          </cell>
          <cell r="J627" t="str">
            <v>Sustaining</v>
          </cell>
          <cell r="K627">
            <v>42005</v>
          </cell>
          <cell r="L627">
            <v>42948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200</v>
          </cell>
          <cell r="R627">
            <v>300</v>
          </cell>
          <cell r="S627">
            <v>60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200</v>
          </cell>
          <cell r="AT627">
            <v>900</v>
          </cell>
          <cell r="AU627">
            <v>1100</v>
          </cell>
        </row>
        <row r="628">
          <cell r="H628" t="str">
            <v>TBA</v>
          </cell>
          <cell r="I628">
            <v>7</v>
          </cell>
          <cell r="J628" t="str">
            <v>Sustaining</v>
          </cell>
          <cell r="K628">
            <v>51136</v>
          </cell>
          <cell r="L628">
            <v>5214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2120</v>
          </cell>
          <cell r="AQ628">
            <v>1141</v>
          </cell>
          <cell r="AR628">
            <v>2350</v>
          </cell>
          <cell r="AS628">
            <v>0</v>
          </cell>
          <cell r="AT628">
            <v>5611</v>
          </cell>
          <cell r="AU628">
            <v>5611</v>
          </cell>
        </row>
        <row r="629">
          <cell r="H629" t="str">
            <v>TBA</v>
          </cell>
          <cell r="I629">
            <v>7</v>
          </cell>
          <cell r="J629" t="str">
            <v>Sustaining</v>
          </cell>
          <cell r="K629">
            <v>51136</v>
          </cell>
          <cell r="L629">
            <v>5214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2120</v>
          </cell>
          <cell r="AQ629">
            <v>1700</v>
          </cell>
          <cell r="AR629">
            <v>3500</v>
          </cell>
          <cell r="AS629">
            <v>0</v>
          </cell>
          <cell r="AT629">
            <v>7320</v>
          </cell>
          <cell r="AU629">
            <v>7320</v>
          </cell>
        </row>
        <row r="630">
          <cell r="H630" t="str">
            <v>NIPI0005</v>
          </cell>
          <cell r="I630">
            <v>12</v>
          </cell>
          <cell r="J630" t="str">
            <v>Sustaining</v>
          </cell>
          <cell r="K630">
            <v>42736</v>
          </cell>
          <cell r="L630">
            <v>43739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500</v>
          </cell>
          <cell r="T630">
            <v>3500</v>
          </cell>
          <cell r="U630">
            <v>500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9000</v>
          </cell>
          <cell r="AU630">
            <v>9000</v>
          </cell>
        </row>
        <row r="631">
          <cell r="H631" t="str">
            <v>NIPI0003</v>
          </cell>
          <cell r="I631">
            <v>12</v>
          </cell>
          <cell r="J631" t="str">
            <v>Sustaining</v>
          </cell>
          <cell r="K631">
            <v>41275</v>
          </cell>
          <cell r="L631">
            <v>42278</v>
          </cell>
          <cell r="M631">
            <v>0</v>
          </cell>
          <cell r="N631">
            <v>0</v>
          </cell>
          <cell r="O631">
            <v>50</v>
          </cell>
          <cell r="P631">
            <v>460</v>
          </cell>
          <cell r="Q631">
            <v>249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3000</v>
          </cell>
          <cell r="AT631">
            <v>0</v>
          </cell>
          <cell r="AU631">
            <v>3000</v>
          </cell>
        </row>
        <row r="632">
          <cell r="H632" t="str">
            <v>NIPI0002</v>
          </cell>
          <cell r="I632">
            <v>12</v>
          </cell>
          <cell r="J632" t="str">
            <v>Sustaining</v>
          </cell>
          <cell r="K632">
            <v>41275</v>
          </cell>
          <cell r="L632">
            <v>42278</v>
          </cell>
          <cell r="M632">
            <v>0</v>
          </cell>
          <cell r="N632">
            <v>0</v>
          </cell>
          <cell r="O632">
            <v>50</v>
          </cell>
          <cell r="P632">
            <v>500</v>
          </cell>
          <cell r="Q632">
            <v>745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8000</v>
          </cell>
          <cell r="AT632">
            <v>0</v>
          </cell>
          <cell r="AU632">
            <v>8000</v>
          </cell>
        </row>
        <row r="633">
          <cell r="H633" t="str">
            <v>TBA</v>
          </cell>
          <cell r="I633">
            <v>12</v>
          </cell>
          <cell r="J633" t="str">
            <v>Sustaining</v>
          </cell>
          <cell r="K633">
            <v>46753</v>
          </cell>
          <cell r="L633">
            <v>47757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1000</v>
          </cell>
          <cell r="AE633">
            <v>800</v>
          </cell>
          <cell r="AF633">
            <v>825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2625</v>
          </cell>
          <cell r="AU633">
            <v>2625</v>
          </cell>
        </row>
        <row r="634">
          <cell r="H634" t="str">
            <v>TBA</v>
          </cell>
          <cell r="I634">
            <v>12</v>
          </cell>
          <cell r="J634" t="str">
            <v>Sustaining</v>
          </cell>
          <cell r="K634">
            <v>46753</v>
          </cell>
          <cell r="L634">
            <v>47757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1000</v>
          </cell>
          <cell r="AE634">
            <v>1200</v>
          </cell>
          <cell r="AF634">
            <v>123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3430</v>
          </cell>
          <cell r="AU634">
            <v>3430</v>
          </cell>
        </row>
        <row r="635">
          <cell r="H635" t="str">
            <v>TBA</v>
          </cell>
          <cell r="I635">
            <v>12</v>
          </cell>
          <cell r="J635" t="str">
            <v>Sustaining</v>
          </cell>
          <cell r="K635">
            <v>42005</v>
          </cell>
          <cell r="L635">
            <v>42614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300</v>
          </cell>
          <cell r="R635">
            <v>30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300</v>
          </cell>
          <cell r="AT635">
            <v>300</v>
          </cell>
          <cell r="AU635">
            <v>600</v>
          </cell>
        </row>
        <row r="636">
          <cell r="H636" t="str">
            <v>TBA</v>
          </cell>
          <cell r="I636">
            <v>1</v>
          </cell>
          <cell r="J636" t="str">
            <v>Regulatory</v>
          </cell>
          <cell r="K636">
            <v>45292</v>
          </cell>
          <cell r="L636">
            <v>45566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125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1250</v>
          </cell>
          <cell r="AU636">
            <v>1250</v>
          </cell>
        </row>
        <row r="637">
          <cell r="H637" t="str">
            <v>TBA</v>
          </cell>
          <cell r="I637">
            <v>1</v>
          </cell>
          <cell r="J637" t="str">
            <v>Regulatory</v>
          </cell>
          <cell r="K637">
            <v>45292</v>
          </cell>
          <cell r="L637">
            <v>45566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625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625</v>
          </cell>
          <cell r="AU637">
            <v>625</v>
          </cell>
        </row>
        <row r="638">
          <cell r="H638" t="str">
            <v>RAGR0009</v>
          </cell>
          <cell r="I638">
            <v>7</v>
          </cell>
          <cell r="J638" t="str">
            <v>Sustaining</v>
          </cell>
          <cell r="K638">
            <v>40575</v>
          </cell>
          <cell r="L638">
            <v>40817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</row>
        <row r="639">
          <cell r="H639" t="str">
            <v>RAGR0008</v>
          </cell>
          <cell r="I639">
            <v>7</v>
          </cell>
          <cell r="J639" t="str">
            <v>Sustaining</v>
          </cell>
          <cell r="K639">
            <v>41275</v>
          </cell>
          <cell r="L639">
            <v>41913</v>
          </cell>
          <cell r="M639">
            <v>0</v>
          </cell>
          <cell r="N639">
            <v>0</v>
          </cell>
          <cell r="O639">
            <v>500</v>
          </cell>
          <cell r="P639">
            <v>60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1100</v>
          </cell>
          <cell r="AT639">
            <v>0</v>
          </cell>
          <cell r="AU639">
            <v>1100</v>
          </cell>
        </row>
        <row r="640">
          <cell r="H640" t="str">
            <v>RAGR0006</v>
          </cell>
          <cell r="I640">
            <v>7</v>
          </cell>
          <cell r="J640" t="str">
            <v>Sustaining</v>
          </cell>
          <cell r="K640">
            <v>39873</v>
          </cell>
          <cell r="L640">
            <v>41395</v>
          </cell>
          <cell r="M640">
            <v>358</v>
          </cell>
          <cell r="N640">
            <v>947</v>
          </cell>
          <cell r="O640">
            <v>38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38</v>
          </cell>
          <cell r="AT640">
            <v>0</v>
          </cell>
          <cell r="AU640">
            <v>1343</v>
          </cell>
        </row>
        <row r="641">
          <cell r="H641" t="str">
            <v>RAGR0007</v>
          </cell>
          <cell r="I641">
            <v>7</v>
          </cell>
          <cell r="J641" t="str">
            <v>Sustaining</v>
          </cell>
          <cell r="K641">
            <v>39873</v>
          </cell>
          <cell r="L641">
            <v>41395</v>
          </cell>
          <cell r="M641">
            <v>36</v>
          </cell>
          <cell r="N641">
            <v>658</v>
          </cell>
          <cell r="O641">
            <v>449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449</v>
          </cell>
          <cell r="AT641">
            <v>0</v>
          </cell>
          <cell r="AU641">
            <v>1143</v>
          </cell>
        </row>
        <row r="642">
          <cell r="H642" t="str">
            <v>RAGR0016</v>
          </cell>
          <cell r="I642">
            <v>1</v>
          </cell>
          <cell r="J642" t="str">
            <v>Regulatory</v>
          </cell>
          <cell r="K642">
            <v>42005</v>
          </cell>
          <cell r="L642">
            <v>42278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</row>
        <row r="643">
          <cell r="H643" t="str">
            <v>RAGR0017</v>
          </cell>
          <cell r="I643">
            <v>13</v>
          </cell>
          <cell r="J643" t="str">
            <v>Sustaining</v>
          </cell>
          <cell r="K643">
            <v>41640</v>
          </cell>
          <cell r="L643">
            <v>41913</v>
          </cell>
          <cell r="M643">
            <v>0</v>
          </cell>
          <cell r="N643">
            <v>0</v>
          </cell>
          <cell r="O643">
            <v>0</v>
          </cell>
          <cell r="P643">
            <v>20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200</v>
          </cell>
          <cell r="AT643">
            <v>0</v>
          </cell>
          <cell r="AU643">
            <v>200</v>
          </cell>
        </row>
        <row r="644">
          <cell r="H644" t="str">
            <v>RAGR0015</v>
          </cell>
          <cell r="I644">
            <v>13</v>
          </cell>
          <cell r="J644" t="str">
            <v>Sustaining</v>
          </cell>
          <cell r="K644">
            <v>45292</v>
          </cell>
          <cell r="L644">
            <v>45566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</row>
        <row r="645">
          <cell r="H645" t="str">
            <v>TBA</v>
          </cell>
          <cell r="I645">
            <v>13</v>
          </cell>
          <cell r="J645" t="str">
            <v>Sustaining</v>
          </cell>
          <cell r="K645">
            <v>41640</v>
          </cell>
          <cell r="L645">
            <v>42278</v>
          </cell>
          <cell r="M645">
            <v>0</v>
          </cell>
          <cell r="N645">
            <v>0</v>
          </cell>
          <cell r="O645">
            <v>0</v>
          </cell>
          <cell r="P645">
            <v>30</v>
          </cell>
          <cell r="Q645">
            <v>30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330</v>
          </cell>
          <cell r="AT645">
            <v>0</v>
          </cell>
          <cell r="AU645">
            <v>330</v>
          </cell>
        </row>
        <row r="646">
          <cell r="H646" t="str">
            <v>TBA</v>
          </cell>
          <cell r="I646">
            <v>1</v>
          </cell>
          <cell r="J646" t="str">
            <v>Sustaining</v>
          </cell>
          <cell r="K646">
            <v>42370</v>
          </cell>
          <cell r="L646">
            <v>42644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50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500</v>
          </cell>
          <cell r="AU646">
            <v>500</v>
          </cell>
        </row>
        <row r="647">
          <cell r="H647" t="str">
            <v>TBA</v>
          </cell>
          <cell r="I647">
            <v>13</v>
          </cell>
          <cell r="J647" t="str">
            <v>Sustaining</v>
          </cell>
          <cell r="K647">
            <v>45292</v>
          </cell>
          <cell r="L647">
            <v>45566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230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2300</v>
          </cell>
          <cell r="AU647">
            <v>2300</v>
          </cell>
        </row>
        <row r="648">
          <cell r="H648" t="str">
            <v>TBA</v>
          </cell>
          <cell r="I648">
            <v>13</v>
          </cell>
          <cell r="J648" t="str">
            <v>Sustaining</v>
          </cell>
          <cell r="K648">
            <v>45292</v>
          </cell>
          <cell r="L648">
            <v>45566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230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2300</v>
          </cell>
          <cell r="AU648">
            <v>2300</v>
          </cell>
        </row>
        <row r="649">
          <cell r="H649" t="str">
            <v>RANF0005</v>
          </cell>
          <cell r="I649">
            <v>1</v>
          </cell>
          <cell r="J649" t="str">
            <v>Sustaining</v>
          </cell>
          <cell r="K649">
            <v>41640</v>
          </cell>
          <cell r="L649">
            <v>42278</v>
          </cell>
          <cell r="M649">
            <v>0</v>
          </cell>
          <cell r="N649">
            <v>0</v>
          </cell>
          <cell r="O649">
            <v>0</v>
          </cell>
          <cell r="P649">
            <v>1500</v>
          </cell>
          <cell r="Q649">
            <v>10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1600</v>
          </cell>
          <cell r="AT649">
            <v>0</v>
          </cell>
          <cell r="AU649">
            <v>1600</v>
          </cell>
        </row>
        <row r="650">
          <cell r="H650" t="str">
            <v>TBA</v>
          </cell>
          <cell r="I650">
            <v>7</v>
          </cell>
          <cell r="J650" t="str">
            <v>Sustaining</v>
          </cell>
          <cell r="K650">
            <v>48945</v>
          </cell>
          <cell r="L650">
            <v>49675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1190</v>
          </cell>
          <cell r="AK650">
            <v>960</v>
          </cell>
          <cell r="AL650">
            <v>985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3135</v>
          </cell>
          <cell r="AU650">
            <v>3135</v>
          </cell>
        </row>
        <row r="651">
          <cell r="H651" t="str">
            <v>TBA</v>
          </cell>
          <cell r="I651">
            <v>7</v>
          </cell>
          <cell r="J651" t="str">
            <v>Sustaining</v>
          </cell>
          <cell r="K651">
            <v>51136</v>
          </cell>
          <cell r="L651">
            <v>5214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2120</v>
          </cell>
          <cell r="AQ651">
            <v>1700</v>
          </cell>
          <cell r="AR651">
            <v>1750</v>
          </cell>
          <cell r="AS651">
            <v>0</v>
          </cell>
          <cell r="AT651">
            <v>5570</v>
          </cell>
          <cell r="AU651">
            <v>5570</v>
          </cell>
        </row>
        <row r="652">
          <cell r="H652" t="str">
            <v>TBA</v>
          </cell>
          <cell r="I652">
            <v>7</v>
          </cell>
          <cell r="J652" t="str">
            <v>Sustaining</v>
          </cell>
          <cell r="K652">
            <v>43831</v>
          </cell>
          <cell r="L652">
            <v>44835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1600</v>
          </cell>
          <cell r="W652">
            <v>630</v>
          </cell>
          <cell r="X652">
            <v>189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4120</v>
          </cell>
          <cell r="AU652">
            <v>4120</v>
          </cell>
        </row>
        <row r="653">
          <cell r="H653" t="str">
            <v>TBA</v>
          </cell>
          <cell r="I653">
            <v>7</v>
          </cell>
          <cell r="J653" t="str">
            <v>Sustaining</v>
          </cell>
          <cell r="K653">
            <v>43831</v>
          </cell>
          <cell r="L653">
            <v>44835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1600</v>
          </cell>
          <cell r="W653">
            <v>950</v>
          </cell>
          <cell r="X653">
            <v>285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5400</v>
          </cell>
          <cell r="AU653">
            <v>5400</v>
          </cell>
        </row>
        <row r="654">
          <cell r="H654" t="str">
            <v>SIDN0002</v>
          </cell>
          <cell r="I654">
            <v>6</v>
          </cell>
          <cell r="J654" t="str">
            <v>Sustaining</v>
          </cell>
          <cell r="K654">
            <v>41640</v>
          </cell>
          <cell r="L654">
            <v>42278</v>
          </cell>
          <cell r="M654">
            <v>0</v>
          </cell>
          <cell r="N654">
            <v>0</v>
          </cell>
          <cell r="O654">
            <v>0</v>
          </cell>
          <cell r="P654">
            <v>30</v>
          </cell>
          <cell r="Q654">
            <v>40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430</v>
          </cell>
          <cell r="AT654">
            <v>0</v>
          </cell>
          <cell r="AU654">
            <v>430</v>
          </cell>
        </row>
        <row r="655">
          <cell r="H655" t="str">
            <v>SIDN0001</v>
          </cell>
          <cell r="I655">
            <v>7</v>
          </cell>
          <cell r="J655" t="str">
            <v>Sustaining</v>
          </cell>
          <cell r="K655">
            <v>40269</v>
          </cell>
          <cell r="L655">
            <v>41426</v>
          </cell>
          <cell r="M655">
            <v>0</v>
          </cell>
          <cell r="N655">
            <v>0</v>
          </cell>
          <cell r="O655">
            <v>30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300</v>
          </cell>
          <cell r="AT655">
            <v>0</v>
          </cell>
          <cell r="AU655">
            <v>300</v>
          </cell>
        </row>
        <row r="656">
          <cell r="H656" t="str">
            <v>TBA</v>
          </cell>
          <cell r="I656">
            <v>7</v>
          </cell>
          <cell r="J656" t="str">
            <v>Sustaining</v>
          </cell>
          <cell r="K656">
            <v>43831</v>
          </cell>
          <cell r="L656">
            <v>44835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1600</v>
          </cell>
          <cell r="W656">
            <v>630</v>
          </cell>
          <cell r="X656">
            <v>189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4120</v>
          </cell>
          <cell r="AU656">
            <v>4120</v>
          </cell>
        </row>
        <row r="657">
          <cell r="H657" t="str">
            <v>TBA</v>
          </cell>
          <cell r="I657">
            <v>7</v>
          </cell>
          <cell r="J657" t="str">
            <v>Sustaining</v>
          </cell>
          <cell r="K657">
            <v>43831</v>
          </cell>
          <cell r="L657">
            <v>44835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1600</v>
          </cell>
          <cell r="W657">
            <v>950</v>
          </cell>
          <cell r="X657">
            <v>285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5400</v>
          </cell>
          <cell r="AU657">
            <v>5400</v>
          </cell>
        </row>
        <row r="658">
          <cell r="H658" t="str">
            <v>SILL0005</v>
          </cell>
          <cell r="I658">
            <v>6</v>
          </cell>
          <cell r="J658" t="str">
            <v>Sustaining</v>
          </cell>
          <cell r="K658">
            <v>41275</v>
          </cell>
          <cell r="L658">
            <v>41548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</row>
        <row r="659">
          <cell r="H659" t="str">
            <v>TBA</v>
          </cell>
          <cell r="I659">
            <v>6</v>
          </cell>
          <cell r="J659" t="str">
            <v>Sustaining</v>
          </cell>
          <cell r="K659">
            <v>43466</v>
          </cell>
          <cell r="L659">
            <v>43739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20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200</v>
          </cell>
          <cell r="AU659">
            <v>200</v>
          </cell>
        </row>
        <row r="660">
          <cell r="H660" t="str">
            <v>SILL0002</v>
          </cell>
          <cell r="I660">
            <v>7</v>
          </cell>
          <cell r="J660" t="str">
            <v>Sustaining</v>
          </cell>
          <cell r="K660">
            <v>43466</v>
          </cell>
          <cell r="L660">
            <v>43739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80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800</v>
          </cell>
          <cell r="AU660">
            <v>800</v>
          </cell>
        </row>
        <row r="661">
          <cell r="H661" t="str">
            <v>TBA</v>
          </cell>
          <cell r="I661">
            <v>7</v>
          </cell>
          <cell r="J661" t="str">
            <v>Sustaining</v>
          </cell>
          <cell r="K661">
            <v>43101</v>
          </cell>
          <cell r="L661">
            <v>44105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750</v>
          </cell>
          <cell r="U661">
            <v>800</v>
          </cell>
          <cell r="V661">
            <v>60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2150</v>
          </cell>
          <cell r="AU661">
            <v>2150</v>
          </cell>
        </row>
        <row r="662">
          <cell r="H662" t="str">
            <v>SILL0003</v>
          </cell>
          <cell r="I662">
            <v>7</v>
          </cell>
          <cell r="J662" t="str">
            <v>Sustaining</v>
          </cell>
          <cell r="K662">
            <v>43831</v>
          </cell>
          <cell r="L662">
            <v>44105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10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100</v>
          </cell>
          <cell r="AU662">
            <v>100</v>
          </cell>
        </row>
        <row r="663">
          <cell r="H663" t="str">
            <v>SILL0004</v>
          </cell>
          <cell r="I663">
            <v>13</v>
          </cell>
          <cell r="J663" t="str">
            <v>Sustaining</v>
          </cell>
          <cell r="K663">
            <v>42005</v>
          </cell>
          <cell r="L663">
            <v>42278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</row>
        <row r="664">
          <cell r="H664" t="str">
            <v>TBA</v>
          </cell>
          <cell r="I664">
            <v>13</v>
          </cell>
          <cell r="J664" t="str">
            <v>Sustaining</v>
          </cell>
          <cell r="K664">
            <v>42736</v>
          </cell>
          <cell r="L664">
            <v>43009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30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300</v>
          </cell>
          <cell r="AU664">
            <v>300</v>
          </cell>
        </row>
        <row r="665">
          <cell r="H665" t="str">
            <v>TBA</v>
          </cell>
          <cell r="I665">
            <v>7</v>
          </cell>
          <cell r="J665" t="str">
            <v>Sustaining</v>
          </cell>
          <cell r="K665">
            <v>42736</v>
          </cell>
          <cell r="L665">
            <v>43009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70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700</v>
          </cell>
          <cell r="AU665">
            <v>700</v>
          </cell>
        </row>
        <row r="666">
          <cell r="H666" t="str">
            <v>STHF0005</v>
          </cell>
          <cell r="I666">
            <v>7</v>
          </cell>
          <cell r="J666" t="str">
            <v>Sustaining</v>
          </cell>
          <cell r="K666">
            <v>41275</v>
          </cell>
          <cell r="L666">
            <v>42156</v>
          </cell>
          <cell r="M666">
            <v>0</v>
          </cell>
          <cell r="N666">
            <v>0</v>
          </cell>
          <cell r="O666">
            <v>850</v>
          </cell>
          <cell r="P666">
            <v>3500</v>
          </cell>
          <cell r="Q666">
            <v>80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5150</v>
          </cell>
          <cell r="AT666">
            <v>0</v>
          </cell>
          <cell r="AU666">
            <v>5150</v>
          </cell>
        </row>
        <row r="667">
          <cell r="H667" t="str">
            <v>STHF0008</v>
          </cell>
          <cell r="I667">
            <v>13</v>
          </cell>
          <cell r="J667" t="str">
            <v>Sustaining</v>
          </cell>
          <cell r="K667">
            <v>42370</v>
          </cell>
          <cell r="L667">
            <v>42644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30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300</v>
          </cell>
          <cell r="AU667">
            <v>300</v>
          </cell>
        </row>
        <row r="668">
          <cell r="H668" t="str">
            <v>STHF0013</v>
          </cell>
          <cell r="I668">
            <v>1</v>
          </cell>
          <cell r="J668" t="str">
            <v>Regulatory</v>
          </cell>
          <cell r="K668">
            <v>41640</v>
          </cell>
          <cell r="L668">
            <v>42278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</row>
        <row r="669">
          <cell r="H669" t="str">
            <v>STHF0012</v>
          </cell>
          <cell r="I669">
            <v>7</v>
          </cell>
          <cell r="J669" t="str">
            <v>Sustaining</v>
          </cell>
          <cell r="K669">
            <v>41275</v>
          </cell>
          <cell r="L669">
            <v>41548</v>
          </cell>
          <cell r="M669">
            <v>0</v>
          </cell>
          <cell r="N669">
            <v>400</v>
          </cell>
          <cell r="O669">
            <v>30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300</v>
          </cell>
          <cell r="AT669">
            <v>0</v>
          </cell>
          <cell r="AU669">
            <v>700</v>
          </cell>
        </row>
        <row r="670">
          <cell r="H670" t="str">
            <v>TBA</v>
          </cell>
          <cell r="I670">
            <v>1</v>
          </cell>
          <cell r="J670" t="str">
            <v>Sustaining</v>
          </cell>
          <cell r="K670">
            <v>41640</v>
          </cell>
          <cell r="L670">
            <v>41913</v>
          </cell>
          <cell r="M670">
            <v>0</v>
          </cell>
          <cell r="N670">
            <v>0</v>
          </cell>
          <cell r="O670">
            <v>0</v>
          </cell>
          <cell r="P670">
            <v>50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500</v>
          </cell>
          <cell r="AT670">
            <v>0</v>
          </cell>
          <cell r="AU670">
            <v>500</v>
          </cell>
        </row>
        <row r="671">
          <cell r="H671" t="str">
            <v>TBA</v>
          </cell>
          <cell r="I671">
            <v>13</v>
          </cell>
          <cell r="J671" t="str">
            <v>Sustaining</v>
          </cell>
          <cell r="K671">
            <v>42005</v>
          </cell>
          <cell r="L671">
            <v>42278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</row>
        <row r="672">
          <cell r="H672" t="str">
            <v>TBA</v>
          </cell>
          <cell r="I672">
            <v>13</v>
          </cell>
          <cell r="J672" t="str">
            <v>Sustaining</v>
          </cell>
          <cell r="K672">
            <v>42370</v>
          </cell>
          <cell r="L672">
            <v>42644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20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200</v>
          </cell>
          <cell r="AU672">
            <v>200</v>
          </cell>
        </row>
        <row r="673">
          <cell r="H673" t="str">
            <v>TBA</v>
          </cell>
          <cell r="I673">
            <v>7</v>
          </cell>
          <cell r="J673" t="str">
            <v>Sustaining</v>
          </cell>
          <cell r="K673">
            <v>43101</v>
          </cell>
          <cell r="L673">
            <v>43739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375</v>
          </cell>
          <cell r="U673">
            <v>60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975</v>
          </cell>
          <cell r="AU673">
            <v>975</v>
          </cell>
        </row>
        <row r="674">
          <cell r="H674" t="str">
            <v>TBA</v>
          </cell>
          <cell r="I674">
            <v>7</v>
          </cell>
          <cell r="J674" t="str">
            <v>Sustaining</v>
          </cell>
          <cell r="K674">
            <v>50406</v>
          </cell>
          <cell r="L674">
            <v>51044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670</v>
          </cell>
          <cell r="AO674">
            <v>108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1750</v>
          </cell>
          <cell r="AU674">
            <v>1750</v>
          </cell>
        </row>
        <row r="675">
          <cell r="H675" t="str">
            <v>TBA</v>
          </cell>
          <cell r="I675">
            <v>1</v>
          </cell>
          <cell r="J675" t="str">
            <v>Sustaining</v>
          </cell>
          <cell r="K675">
            <v>44197</v>
          </cell>
          <cell r="L675">
            <v>4447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806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806</v>
          </cell>
          <cell r="AU675">
            <v>806</v>
          </cell>
        </row>
        <row r="676">
          <cell r="H676" t="str">
            <v>TBA</v>
          </cell>
          <cell r="I676">
            <v>1</v>
          </cell>
          <cell r="J676" t="str">
            <v>Sustaining</v>
          </cell>
          <cell r="K676">
            <v>44197</v>
          </cell>
          <cell r="L676">
            <v>4447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54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540</v>
          </cell>
          <cell r="AU676">
            <v>540</v>
          </cell>
        </row>
        <row r="677">
          <cell r="H677" t="str">
            <v>STIN0001</v>
          </cell>
          <cell r="I677">
            <v>7</v>
          </cell>
          <cell r="J677" t="str">
            <v>Sustaining</v>
          </cell>
          <cell r="K677">
            <v>42005</v>
          </cell>
          <cell r="L677">
            <v>42948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50</v>
          </cell>
          <cell r="R677">
            <v>600</v>
          </cell>
          <cell r="S677">
            <v>80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50</v>
          </cell>
          <cell r="AT677">
            <v>1400</v>
          </cell>
          <cell r="AU677">
            <v>1450</v>
          </cell>
        </row>
        <row r="678">
          <cell r="H678" t="str">
            <v>TBA</v>
          </cell>
          <cell r="I678">
            <v>7</v>
          </cell>
          <cell r="J678" t="str">
            <v>Sustaining</v>
          </cell>
          <cell r="K678">
            <v>42005</v>
          </cell>
          <cell r="L678">
            <v>42948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50</v>
          </cell>
          <cell r="R678">
            <v>100</v>
          </cell>
          <cell r="S678">
            <v>60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50</v>
          </cell>
          <cell r="AT678">
            <v>700</v>
          </cell>
          <cell r="AU678">
            <v>750</v>
          </cell>
        </row>
        <row r="679">
          <cell r="H679" t="str">
            <v>TBA</v>
          </cell>
          <cell r="I679">
            <v>7</v>
          </cell>
          <cell r="J679" t="str">
            <v>Sustaining</v>
          </cell>
          <cell r="K679">
            <v>50041</v>
          </cell>
          <cell r="L679">
            <v>51044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1415</v>
          </cell>
          <cell r="AN679">
            <v>1140</v>
          </cell>
          <cell r="AO679">
            <v>1175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3730</v>
          </cell>
          <cell r="AU679">
            <v>3730</v>
          </cell>
        </row>
        <row r="680">
          <cell r="H680" t="str">
            <v>TBA</v>
          </cell>
          <cell r="I680">
            <v>7</v>
          </cell>
          <cell r="J680" t="str">
            <v>Sustaining</v>
          </cell>
          <cell r="K680">
            <v>50041</v>
          </cell>
          <cell r="L680">
            <v>51044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1415</v>
          </cell>
          <cell r="AN680">
            <v>1700</v>
          </cell>
          <cell r="AO680">
            <v>175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4865</v>
          </cell>
          <cell r="AU680">
            <v>4865</v>
          </cell>
        </row>
        <row r="681">
          <cell r="H681" t="str">
            <v>TBA</v>
          </cell>
          <cell r="I681">
            <v>7</v>
          </cell>
          <cell r="J681" t="str">
            <v>Sustaining</v>
          </cell>
          <cell r="K681">
            <v>42370</v>
          </cell>
          <cell r="L681">
            <v>42644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20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200</v>
          </cell>
          <cell r="AU681">
            <v>200</v>
          </cell>
        </row>
        <row r="682">
          <cell r="H682" t="str">
            <v>TBA</v>
          </cell>
          <cell r="I682">
            <v>1</v>
          </cell>
          <cell r="J682" t="str">
            <v>Regulatory</v>
          </cell>
          <cell r="K682">
            <v>42736</v>
          </cell>
          <cell r="L682">
            <v>43009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120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1200</v>
          </cell>
          <cell r="AU682">
            <v>1200</v>
          </cell>
        </row>
        <row r="683">
          <cell r="H683" t="str">
            <v>TBA</v>
          </cell>
          <cell r="I683">
            <v>1</v>
          </cell>
          <cell r="J683" t="str">
            <v>Regulatory</v>
          </cell>
          <cell r="K683">
            <v>44197</v>
          </cell>
          <cell r="L683">
            <v>4447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135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1350</v>
          </cell>
          <cell r="AU683">
            <v>1350</v>
          </cell>
        </row>
        <row r="684">
          <cell r="H684" t="str">
            <v>WANS0004</v>
          </cell>
          <cell r="I684">
            <v>1</v>
          </cell>
          <cell r="J684" t="str">
            <v>Regulatory</v>
          </cell>
          <cell r="K684">
            <v>43101</v>
          </cell>
          <cell r="L684">
            <v>43374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60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600</v>
          </cell>
          <cell r="AU684">
            <v>600</v>
          </cell>
        </row>
        <row r="685">
          <cell r="H685" t="str">
            <v>TBA</v>
          </cell>
          <cell r="I685">
            <v>1</v>
          </cell>
          <cell r="J685" t="str">
            <v>Regulatory</v>
          </cell>
          <cell r="K685">
            <v>43831</v>
          </cell>
          <cell r="L685">
            <v>4447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1350</v>
          </cell>
          <cell r="W685">
            <v>135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2700</v>
          </cell>
          <cell r="AU685">
            <v>2700</v>
          </cell>
        </row>
        <row r="686">
          <cell r="H686" t="str">
            <v>TRET0007</v>
          </cell>
          <cell r="I686">
            <v>7</v>
          </cell>
          <cell r="J686" t="str">
            <v>Sustaining</v>
          </cell>
          <cell r="K686">
            <v>41640</v>
          </cell>
          <cell r="L686">
            <v>41913</v>
          </cell>
          <cell r="M686">
            <v>0</v>
          </cell>
          <cell r="N686">
            <v>0</v>
          </cell>
          <cell r="O686">
            <v>0</v>
          </cell>
          <cell r="P686">
            <v>50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500</v>
          </cell>
          <cell r="AT686">
            <v>0</v>
          </cell>
          <cell r="AU686">
            <v>500</v>
          </cell>
        </row>
        <row r="687">
          <cell r="H687" t="str">
            <v>TRET0003</v>
          </cell>
          <cell r="I687">
            <v>7</v>
          </cell>
          <cell r="J687" t="str">
            <v>Sustaining</v>
          </cell>
          <cell r="K687">
            <v>41640</v>
          </cell>
          <cell r="L687">
            <v>41913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</row>
        <row r="688">
          <cell r="H688" t="str">
            <v>TRET0004</v>
          </cell>
          <cell r="I688">
            <v>6</v>
          </cell>
          <cell r="J688" t="str">
            <v>Sustaining</v>
          </cell>
          <cell r="K688">
            <v>40725</v>
          </cell>
          <cell r="L688" t="str">
            <v>Q4 2011</v>
          </cell>
          <cell r="M688">
            <v>776</v>
          </cell>
          <cell r="N688">
            <v>152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928</v>
          </cell>
        </row>
        <row r="689">
          <cell r="H689" t="str">
            <v>TRET0006</v>
          </cell>
          <cell r="I689">
            <v>1</v>
          </cell>
          <cell r="J689" t="str">
            <v>Regulatory</v>
          </cell>
          <cell r="K689">
            <v>42005</v>
          </cell>
          <cell r="L689">
            <v>42278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</row>
        <row r="690">
          <cell r="H690" t="str">
            <v>TBA</v>
          </cell>
          <cell r="I690">
            <v>1</v>
          </cell>
          <cell r="J690" t="str">
            <v>Regulatory</v>
          </cell>
          <cell r="K690">
            <v>44197</v>
          </cell>
          <cell r="L690">
            <v>4447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1075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1075</v>
          </cell>
          <cell r="AU690">
            <v>1075</v>
          </cell>
        </row>
        <row r="691">
          <cell r="H691" t="str">
            <v>TBA</v>
          </cell>
          <cell r="I691">
            <v>1</v>
          </cell>
          <cell r="J691" t="str">
            <v>Regulatory</v>
          </cell>
          <cell r="K691">
            <v>43101</v>
          </cell>
          <cell r="L691">
            <v>43374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25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250</v>
          </cell>
          <cell r="AU691">
            <v>250</v>
          </cell>
        </row>
        <row r="692">
          <cell r="H692" t="str">
            <v>HSHD0002</v>
          </cell>
          <cell r="I692">
            <v>13</v>
          </cell>
          <cell r="J692" t="str">
            <v>Sustaining</v>
          </cell>
          <cell r="K692">
            <v>40483</v>
          </cell>
          <cell r="L692" t="str">
            <v>Q4 2012</v>
          </cell>
          <cell r="M692">
            <v>270</v>
          </cell>
          <cell r="N692">
            <v>865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1135</v>
          </cell>
        </row>
        <row r="693">
          <cell r="H693" t="str">
            <v>TBA</v>
          </cell>
          <cell r="I693">
            <v>13</v>
          </cell>
          <cell r="J693" t="str">
            <v>Sustaining</v>
          </cell>
          <cell r="K693">
            <v>41275</v>
          </cell>
          <cell r="L693">
            <v>41548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</row>
        <row r="694">
          <cell r="H694" t="str">
            <v>HSHD0006</v>
          </cell>
          <cell r="I694">
            <v>13</v>
          </cell>
          <cell r="J694" t="str">
            <v>Sustaining</v>
          </cell>
          <cell r="K694">
            <v>41640</v>
          </cell>
          <cell r="L694">
            <v>41913</v>
          </cell>
          <cell r="M694">
            <v>0</v>
          </cell>
          <cell r="N694">
            <v>0</v>
          </cell>
          <cell r="O694">
            <v>0</v>
          </cell>
          <cell r="P694">
            <v>30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300</v>
          </cell>
          <cell r="AT694">
            <v>0</v>
          </cell>
          <cell r="AU694">
            <v>300</v>
          </cell>
        </row>
        <row r="695">
          <cell r="H695" t="str">
            <v>TBA</v>
          </cell>
          <cell r="I695">
            <v>1</v>
          </cell>
          <cell r="J695" t="str">
            <v>Regulatory</v>
          </cell>
          <cell r="K695">
            <v>41640</v>
          </cell>
          <cell r="L695">
            <v>43374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</row>
        <row r="696">
          <cell r="H696" t="str">
            <v>HSHD0003</v>
          </cell>
          <cell r="I696">
            <v>13</v>
          </cell>
          <cell r="J696" t="str">
            <v>Sustaining</v>
          </cell>
          <cell r="K696">
            <v>40909</v>
          </cell>
          <cell r="L696">
            <v>41548</v>
          </cell>
          <cell r="M696">
            <v>257</v>
          </cell>
          <cell r="N696">
            <v>1757</v>
          </cell>
          <cell r="O696">
            <v>30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300</v>
          </cell>
          <cell r="AT696">
            <v>0</v>
          </cell>
          <cell r="AU696">
            <v>2314</v>
          </cell>
        </row>
        <row r="697">
          <cell r="H697" t="str">
            <v>HSHD0005</v>
          </cell>
          <cell r="I697">
            <v>6</v>
          </cell>
          <cell r="J697" t="str">
            <v>Sustaining</v>
          </cell>
          <cell r="K697">
            <v>42005</v>
          </cell>
          <cell r="L697">
            <v>42644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50</v>
          </cell>
          <cell r="R697">
            <v>668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50</v>
          </cell>
          <cell r="AT697">
            <v>668</v>
          </cell>
          <cell r="AU697">
            <v>718</v>
          </cell>
        </row>
        <row r="698">
          <cell r="H698" t="str">
            <v>TBA</v>
          </cell>
          <cell r="I698">
            <v>7</v>
          </cell>
          <cell r="J698" t="str">
            <v>Sustaining</v>
          </cell>
          <cell r="K698">
            <v>41640</v>
          </cell>
          <cell r="L698">
            <v>41913</v>
          </cell>
          <cell r="M698">
            <v>0</v>
          </cell>
          <cell r="N698">
            <v>0</v>
          </cell>
          <cell r="O698">
            <v>0</v>
          </cell>
          <cell r="P698">
            <v>40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400</v>
          </cell>
          <cell r="AT698">
            <v>0</v>
          </cell>
          <cell r="AU698">
            <v>400</v>
          </cell>
        </row>
        <row r="699">
          <cell r="H699" t="str">
            <v>NORT0001</v>
          </cell>
          <cell r="I699">
            <v>1</v>
          </cell>
          <cell r="J699" t="str">
            <v>Regulatory</v>
          </cell>
          <cell r="K699">
            <v>40725</v>
          </cell>
          <cell r="L699">
            <v>40878</v>
          </cell>
          <cell r="M699">
            <v>1455</v>
          </cell>
          <cell r="N699">
            <v>45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1500</v>
          </cell>
        </row>
        <row r="700">
          <cell r="H700" t="str">
            <v>NORT0002</v>
          </cell>
          <cell r="I700">
            <v>1</v>
          </cell>
          <cell r="J700" t="str">
            <v>Regulatory</v>
          </cell>
          <cell r="K700">
            <v>40725</v>
          </cell>
          <cell r="L700">
            <v>40878</v>
          </cell>
          <cell r="M700">
            <v>785</v>
          </cell>
          <cell r="N700">
            <v>11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796</v>
          </cell>
        </row>
        <row r="701">
          <cell r="H701" t="str">
            <v>TBA</v>
          </cell>
          <cell r="I701">
            <v>0</v>
          </cell>
          <cell r="J701" t="str">
            <v>Sustaining</v>
          </cell>
          <cell r="K701" t="str">
            <v>N/A</v>
          </cell>
          <cell r="L701" t="str">
            <v>N/A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</row>
        <row r="702">
          <cell r="H702" t="str">
            <v>DCW10016</v>
          </cell>
          <cell r="I702">
            <v>5</v>
          </cell>
          <cell r="J702" t="str">
            <v>Value Enhancing</v>
          </cell>
          <cell r="K702">
            <v>39630</v>
          </cell>
          <cell r="L702">
            <v>41214</v>
          </cell>
          <cell r="M702">
            <v>353</v>
          </cell>
          <cell r="N702">
            <v>558</v>
          </cell>
          <cell r="O702">
            <v>0</v>
          </cell>
          <cell r="P702"/>
          <cell r="Q702"/>
          <cell r="R702"/>
          <cell r="S702"/>
          <cell r="T702"/>
          <cell r="U702"/>
          <cell r="V702"/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911</v>
          </cell>
        </row>
        <row r="703">
          <cell r="H703" t="str">
            <v>DCW10018</v>
          </cell>
          <cell r="I703">
            <v>5</v>
          </cell>
          <cell r="J703" t="str">
            <v>Sustaining</v>
          </cell>
          <cell r="K703">
            <v>41730</v>
          </cell>
          <cell r="L703">
            <v>42248</v>
          </cell>
          <cell r="M703"/>
          <cell r="N703"/>
          <cell r="O703">
            <v>0</v>
          </cell>
          <cell r="P703">
            <v>50</v>
          </cell>
          <cell r="Q703">
            <v>2500</v>
          </cell>
          <cell r="R703"/>
          <cell r="S703"/>
          <cell r="T703"/>
          <cell r="U703"/>
          <cell r="V703"/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2550</v>
          </cell>
          <cell r="AT703">
            <v>0</v>
          </cell>
          <cell r="AU703">
            <v>2550</v>
          </cell>
        </row>
        <row r="704">
          <cell r="H704" t="str">
            <v>DCW10023</v>
          </cell>
          <cell r="I704">
            <v>2</v>
          </cell>
          <cell r="J704" t="str">
            <v>Sustaining</v>
          </cell>
          <cell r="K704">
            <v>41255</v>
          </cell>
          <cell r="L704">
            <v>41518</v>
          </cell>
          <cell r="M704"/>
          <cell r="N704"/>
          <cell r="O704">
            <v>450</v>
          </cell>
          <cell r="P704"/>
          <cell r="Q704"/>
          <cell r="R704"/>
          <cell r="S704"/>
          <cell r="T704"/>
          <cell r="U704"/>
          <cell r="V704"/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450</v>
          </cell>
          <cell r="AT704">
            <v>0</v>
          </cell>
          <cell r="AU704">
            <v>450</v>
          </cell>
        </row>
        <row r="705">
          <cell r="H705" t="str">
            <v>DCW10024</v>
          </cell>
          <cell r="I705">
            <v>5</v>
          </cell>
          <cell r="J705" t="str">
            <v>Sustaining</v>
          </cell>
          <cell r="K705">
            <v>41306</v>
          </cell>
          <cell r="L705">
            <v>42309</v>
          </cell>
          <cell r="M705">
            <v>63</v>
          </cell>
          <cell r="N705">
            <v>276</v>
          </cell>
          <cell r="O705">
            <v>1700</v>
          </cell>
          <cell r="P705">
            <v>5500</v>
          </cell>
          <cell r="Q705">
            <v>4500</v>
          </cell>
          <cell r="R705"/>
          <cell r="S705"/>
          <cell r="T705"/>
          <cell r="U705"/>
          <cell r="V705"/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11700</v>
          </cell>
          <cell r="AT705">
            <v>0</v>
          </cell>
          <cell r="AU705">
            <v>12039</v>
          </cell>
        </row>
        <row r="706">
          <cell r="H706" t="str">
            <v>DCW10025</v>
          </cell>
          <cell r="I706">
            <v>3</v>
          </cell>
          <cell r="J706" t="str">
            <v>Sustaining</v>
          </cell>
          <cell r="K706">
            <v>42339</v>
          </cell>
          <cell r="L706">
            <v>42705</v>
          </cell>
          <cell r="M706"/>
          <cell r="N706"/>
          <cell r="O706">
            <v>0</v>
          </cell>
          <cell r="P706"/>
          <cell r="Q706">
            <v>100</v>
          </cell>
          <cell r="R706">
            <v>4580</v>
          </cell>
          <cell r="S706"/>
          <cell r="T706"/>
          <cell r="U706"/>
          <cell r="V706"/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100</v>
          </cell>
          <cell r="AT706">
            <v>4580</v>
          </cell>
          <cell r="AU706">
            <v>4680</v>
          </cell>
        </row>
        <row r="707">
          <cell r="H707" t="str">
            <v>DCW10026</v>
          </cell>
          <cell r="I707">
            <v>1</v>
          </cell>
          <cell r="J707" t="str">
            <v>Sustaining</v>
          </cell>
          <cell r="K707">
            <v>41043</v>
          </cell>
          <cell r="L707">
            <v>41214</v>
          </cell>
          <cell r="M707">
            <v>36</v>
          </cell>
          <cell r="N707">
            <v>883</v>
          </cell>
          <cell r="O707">
            <v>0</v>
          </cell>
          <cell r="P707"/>
          <cell r="Q707"/>
          <cell r="R707"/>
          <cell r="S707"/>
          <cell r="T707"/>
          <cell r="U707"/>
          <cell r="V707"/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919</v>
          </cell>
        </row>
        <row r="708">
          <cell r="H708" t="str">
            <v>DCW20015</v>
          </cell>
          <cell r="I708">
            <v>5</v>
          </cell>
          <cell r="J708" t="str">
            <v>Value Enhancing</v>
          </cell>
          <cell r="K708">
            <v>48122</v>
          </cell>
          <cell r="L708">
            <v>48914</v>
          </cell>
          <cell r="M708"/>
          <cell r="N708"/>
          <cell r="O708">
            <v>0</v>
          </cell>
          <cell r="P708"/>
          <cell r="Q708"/>
          <cell r="R708"/>
          <cell r="S708"/>
          <cell r="T708"/>
          <cell r="U708"/>
          <cell r="V708"/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29000</v>
          </cell>
          <cell r="AI708">
            <v>3000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59000</v>
          </cell>
          <cell r="AU708">
            <v>59000</v>
          </cell>
        </row>
        <row r="709">
          <cell r="H709" t="str">
            <v>DCW20016</v>
          </cell>
          <cell r="I709">
            <v>5</v>
          </cell>
          <cell r="J709" t="str">
            <v>Value Enhancing</v>
          </cell>
          <cell r="K709">
            <v>47392</v>
          </cell>
          <cell r="L709">
            <v>48183</v>
          </cell>
          <cell r="M709"/>
          <cell r="N709"/>
          <cell r="O709">
            <v>0</v>
          </cell>
          <cell r="P709"/>
          <cell r="Q709"/>
          <cell r="R709"/>
          <cell r="S709"/>
          <cell r="T709"/>
          <cell r="U709"/>
          <cell r="V709"/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29000</v>
          </cell>
          <cell r="AG709">
            <v>3100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60000</v>
          </cell>
          <cell r="AU709">
            <v>60000</v>
          </cell>
        </row>
        <row r="710">
          <cell r="H710" t="str">
            <v>DCW20023</v>
          </cell>
          <cell r="I710">
            <v>5</v>
          </cell>
          <cell r="J710" t="str">
            <v>Sustaining</v>
          </cell>
          <cell r="K710">
            <v>41037</v>
          </cell>
          <cell r="L710">
            <v>41487</v>
          </cell>
          <cell r="M710"/>
          <cell r="N710">
            <v>1800</v>
          </cell>
          <cell r="O710">
            <v>2240</v>
          </cell>
          <cell r="P710"/>
          <cell r="Q710"/>
          <cell r="R710"/>
          <cell r="S710"/>
          <cell r="T710"/>
          <cell r="U710"/>
          <cell r="V710"/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2240</v>
          </cell>
          <cell r="AT710">
            <v>0</v>
          </cell>
          <cell r="AU710">
            <v>4040</v>
          </cell>
        </row>
        <row r="711">
          <cell r="H711" t="str">
            <v>DCW20024</v>
          </cell>
          <cell r="I711">
            <v>4</v>
          </cell>
          <cell r="J711" t="str">
            <v>Sustaining</v>
          </cell>
          <cell r="K711">
            <v>41153</v>
          </cell>
          <cell r="L711">
            <v>41640</v>
          </cell>
          <cell r="M711">
            <v>1</v>
          </cell>
          <cell r="N711">
            <v>300</v>
          </cell>
          <cell r="O711">
            <v>2500</v>
          </cell>
          <cell r="P711">
            <v>100</v>
          </cell>
          <cell r="Q711"/>
          <cell r="R711"/>
          <cell r="S711"/>
          <cell r="T711"/>
          <cell r="U711"/>
          <cell r="V711"/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2600</v>
          </cell>
          <cell r="AT711">
            <v>0</v>
          </cell>
          <cell r="AU711">
            <v>2901</v>
          </cell>
        </row>
        <row r="712">
          <cell r="H712" t="str">
            <v>NICD0012</v>
          </cell>
          <cell r="I712">
            <v>1</v>
          </cell>
          <cell r="J712" t="str">
            <v>Regulatory</v>
          </cell>
          <cell r="K712">
            <v>40603</v>
          </cell>
          <cell r="L712">
            <v>41183</v>
          </cell>
          <cell r="M712">
            <v>2099</v>
          </cell>
          <cell r="N712">
            <v>1022</v>
          </cell>
          <cell r="O712">
            <v>0</v>
          </cell>
          <cell r="P712"/>
          <cell r="Q712"/>
          <cell r="R712"/>
          <cell r="S712"/>
          <cell r="T712"/>
          <cell r="U712"/>
          <cell r="V712"/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3121</v>
          </cell>
        </row>
        <row r="713">
          <cell r="H713" t="str">
            <v>NICD0012</v>
          </cell>
          <cell r="I713">
            <v>1</v>
          </cell>
          <cell r="J713" t="str">
            <v>Regulatory</v>
          </cell>
          <cell r="K713">
            <v>40603</v>
          </cell>
          <cell r="L713">
            <v>41183</v>
          </cell>
          <cell r="M713">
            <v>-1065</v>
          </cell>
          <cell r="N713">
            <v>-511</v>
          </cell>
          <cell r="O713">
            <v>0</v>
          </cell>
          <cell r="P713"/>
          <cell r="Q713"/>
          <cell r="R713"/>
          <cell r="S713"/>
          <cell r="T713"/>
          <cell r="U713"/>
          <cell r="V713"/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-1576</v>
          </cell>
        </row>
        <row r="714">
          <cell r="H714" t="str">
            <v>NICD0015</v>
          </cell>
          <cell r="I714">
            <v>1</v>
          </cell>
          <cell r="J714" t="str">
            <v>Sustaining</v>
          </cell>
          <cell r="K714">
            <v>41038</v>
          </cell>
          <cell r="L714">
            <v>41214</v>
          </cell>
          <cell r="M714"/>
          <cell r="N714">
            <v>723</v>
          </cell>
          <cell r="O714">
            <v>0</v>
          </cell>
          <cell r="P714"/>
          <cell r="Q714"/>
          <cell r="R714"/>
          <cell r="S714"/>
          <cell r="T714"/>
          <cell r="U714"/>
          <cell r="V714"/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723</v>
          </cell>
        </row>
        <row r="715">
          <cell r="H715" t="str">
            <v>NICD0015</v>
          </cell>
          <cell r="I715">
            <v>1</v>
          </cell>
          <cell r="J715" t="str">
            <v>Sustaining</v>
          </cell>
          <cell r="K715">
            <v>41038</v>
          </cell>
          <cell r="L715">
            <v>41214</v>
          </cell>
          <cell r="M715"/>
          <cell r="N715">
            <v>-361.5</v>
          </cell>
          <cell r="O715">
            <v>0</v>
          </cell>
          <cell r="P715"/>
          <cell r="Q715"/>
          <cell r="R715"/>
          <cell r="S715"/>
          <cell r="T715"/>
          <cell r="U715"/>
          <cell r="V715"/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-361.5</v>
          </cell>
        </row>
        <row r="716">
          <cell r="H716" t="str">
            <v>NICD0016</v>
          </cell>
          <cell r="I716">
            <v>9</v>
          </cell>
          <cell r="J716" t="str">
            <v>Sustaining</v>
          </cell>
          <cell r="K716">
            <v>41730</v>
          </cell>
          <cell r="L716">
            <v>41913</v>
          </cell>
          <cell r="M716"/>
          <cell r="N716"/>
          <cell r="O716">
            <v>0</v>
          </cell>
          <cell r="P716">
            <v>700</v>
          </cell>
          <cell r="Q716"/>
          <cell r="R716"/>
          <cell r="S716"/>
          <cell r="T716"/>
          <cell r="U716"/>
          <cell r="V716"/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700</v>
          </cell>
          <cell r="AT716">
            <v>0</v>
          </cell>
          <cell r="AU716">
            <v>700</v>
          </cell>
        </row>
        <row r="717">
          <cell r="H717" t="str">
            <v>NICD0016</v>
          </cell>
          <cell r="I717">
            <v>9</v>
          </cell>
          <cell r="J717" t="str">
            <v>Sustaining</v>
          </cell>
          <cell r="K717">
            <v>41730</v>
          </cell>
          <cell r="L717">
            <v>41913</v>
          </cell>
          <cell r="M717"/>
          <cell r="N717"/>
          <cell r="O717">
            <v>0</v>
          </cell>
          <cell r="P717">
            <v>-350</v>
          </cell>
          <cell r="Q717"/>
          <cell r="R717"/>
          <cell r="S717"/>
          <cell r="T717"/>
          <cell r="U717"/>
          <cell r="V717"/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-350</v>
          </cell>
          <cell r="AT717">
            <v>0</v>
          </cell>
          <cell r="AU717">
            <v>-350</v>
          </cell>
        </row>
        <row r="718">
          <cell r="H718" t="str">
            <v>NICD0017</v>
          </cell>
          <cell r="I718">
            <v>3</v>
          </cell>
          <cell r="J718" t="str">
            <v>Sustaining</v>
          </cell>
          <cell r="K718">
            <v>41685</v>
          </cell>
          <cell r="L718">
            <v>41913</v>
          </cell>
          <cell r="M718"/>
          <cell r="N718"/>
          <cell r="O718">
            <v>0</v>
          </cell>
          <cell r="P718">
            <v>276</v>
          </cell>
          <cell r="Q718"/>
          <cell r="R718"/>
          <cell r="S718"/>
          <cell r="T718"/>
          <cell r="U718"/>
          <cell r="V718"/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276</v>
          </cell>
          <cell r="AT718">
            <v>0</v>
          </cell>
          <cell r="AU718">
            <v>276</v>
          </cell>
        </row>
        <row r="719">
          <cell r="H719" t="str">
            <v>NICD0017</v>
          </cell>
          <cell r="I719">
            <v>3</v>
          </cell>
          <cell r="J719" t="str">
            <v>Sustaining</v>
          </cell>
          <cell r="K719">
            <v>41685</v>
          </cell>
          <cell r="L719">
            <v>41913</v>
          </cell>
          <cell r="M719"/>
          <cell r="N719"/>
          <cell r="O719">
            <v>0</v>
          </cell>
          <cell r="P719">
            <v>-138</v>
          </cell>
          <cell r="Q719"/>
          <cell r="R719"/>
          <cell r="S719"/>
          <cell r="T719"/>
          <cell r="U719"/>
          <cell r="V719"/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-138</v>
          </cell>
          <cell r="AT719">
            <v>0</v>
          </cell>
          <cell r="AU719">
            <v>-138</v>
          </cell>
        </row>
        <row r="720">
          <cell r="H720" t="str">
            <v>NICD0018</v>
          </cell>
          <cell r="I720">
            <v>5</v>
          </cell>
          <cell r="J720" t="str">
            <v>Sustaining</v>
          </cell>
          <cell r="K720">
            <v>41395</v>
          </cell>
          <cell r="L720">
            <v>41579</v>
          </cell>
          <cell r="M720"/>
          <cell r="N720"/>
          <cell r="O720">
            <v>500</v>
          </cell>
          <cell r="P720"/>
          <cell r="Q720"/>
          <cell r="R720"/>
          <cell r="S720"/>
          <cell r="T720"/>
          <cell r="U720"/>
          <cell r="V720"/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500</v>
          </cell>
          <cell r="AT720">
            <v>0</v>
          </cell>
          <cell r="AU720">
            <v>500</v>
          </cell>
        </row>
        <row r="721">
          <cell r="H721" t="str">
            <v>HNIA0038</v>
          </cell>
          <cell r="I721">
            <v>1</v>
          </cell>
          <cell r="J721" t="str">
            <v>Regulatory</v>
          </cell>
          <cell r="K721">
            <v>41182</v>
          </cell>
          <cell r="L721">
            <v>41548</v>
          </cell>
          <cell r="M721">
            <v>21</v>
          </cell>
          <cell r="N721">
            <v>250</v>
          </cell>
          <cell r="O721">
            <v>750</v>
          </cell>
          <cell r="P721"/>
          <cell r="Q721"/>
          <cell r="R721"/>
          <cell r="S721"/>
          <cell r="T721"/>
          <cell r="U721"/>
          <cell r="V721"/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750</v>
          </cell>
          <cell r="AT721">
            <v>0</v>
          </cell>
          <cell r="AU721">
            <v>1021</v>
          </cell>
        </row>
        <row r="722">
          <cell r="H722" t="str">
            <v>HNIA0039</v>
          </cell>
          <cell r="I722">
            <v>1</v>
          </cell>
          <cell r="J722" t="str">
            <v>Regulatory</v>
          </cell>
          <cell r="K722">
            <v>40848</v>
          </cell>
          <cell r="L722">
            <v>41214</v>
          </cell>
          <cell r="M722">
            <v>493</v>
          </cell>
          <cell r="N722">
            <v>2295</v>
          </cell>
          <cell r="O722">
            <v>0</v>
          </cell>
          <cell r="P722"/>
          <cell r="Q722"/>
          <cell r="R722"/>
          <cell r="S722"/>
          <cell r="T722"/>
          <cell r="U722"/>
          <cell r="V722"/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2788</v>
          </cell>
        </row>
        <row r="723">
          <cell r="H723" t="str">
            <v>HNIA0041</v>
          </cell>
          <cell r="I723">
            <v>1</v>
          </cell>
          <cell r="J723" t="str">
            <v>Regulatory</v>
          </cell>
          <cell r="K723">
            <v>41289</v>
          </cell>
          <cell r="L723">
            <v>41774</v>
          </cell>
          <cell r="M723"/>
          <cell r="N723">
            <v>300</v>
          </cell>
          <cell r="O723">
            <v>3495</v>
          </cell>
          <cell r="P723">
            <v>400</v>
          </cell>
          <cell r="Q723"/>
          <cell r="R723"/>
          <cell r="S723"/>
          <cell r="T723"/>
          <cell r="U723"/>
          <cell r="V723"/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3895</v>
          </cell>
          <cell r="AT723">
            <v>0</v>
          </cell>
          <cell r="AU723">
            <v>4195</v>
          </cell>
        </row>
        <row r="724">
          <cell r="H724" t="str">
            <v>HNIA0043</v>
          </cell>
          <cell r="I724">
            <v>1</v>
          </cell>
          <cell r="J724" t="str">
            <v>Sustaining</v>
          </cell>
          <cell r="K724">
            <v>40848</v>
          </cell>
          <cell r="L724">
            <v>41426</v>
          </cell>
          <cell r="M724">
            <v>345</v>
          </cell>
          <cell r="N724">
            <v>558</v>
          </cell>
          <cell r="O724">
            <v>173</v>
          </cell>
          <cell r="P724"/>
          <cell r="Q724"/>
          <cell r="R724"/>
          <cell r="S724"/>
          <cell r="T724"/>
          <cell r="U724"/>
          <cell r="V724"/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173</v>
          </cell>
          <cell r="AT724">
            <v>0</v>
          </cell>
          <cell r="AU724">
            <v>1076</v>
          </cell>
        </row>
        <row r="725">
          <cell r="H725" t="str">
            <v>HNIA0044</v>
          </cell>
          <cell r="I725">
            <v>1</v>
          </cell>
          <cell r="J725" t="str">
            <v>Regulatory</v>
          </cell>
          <cell r="K725">
            <v>41025</v>
          </cell>
          <cell r="L725">
            <v>41214</v>
          </cell>
          <cell r="M725">
            <v>568</v>
          </cell>
          <cell r="N725">
            <v>1090</v>
          </cell>
          <cell r="O725">
            <v>0</v>
          </cell>
          <cell r="P725"/>
          <cell r="Q725"/>
          <cell r="R725"/>
          <cell r="S725"/>
          <cell r="T725"/>
          <cell r="U725"/>
          <cell r="V725"/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1658</v>
          </cell>
        </row>
        <row r="726">
          <cell r="H726" t="str">
            <v>HNIA0045</v>
          </cell>
          <cell r="I726">
            <v>1</v>
          </cell>
          <cell r="J726" t="str">
            <v>Regulatory</v>
          </cell>
          <cell r="K726">
            <v>40798</v>
          </cell>
          <cell r="L726">
            <v>40970</v>
          </cell>
          <cell r="M726">
            <v>826</v>
          </cell>
          <cell r="N726">
            <v>93</v>
          </cell>
          <cell r="O726">
            <v>0</v>
          </cell>
          <cell r="P726"/>
          <cell r="Q726"/>
          <cell r="R726"/>
          <cell r="S726"/>
          <cell r="T726"/>
          <cell r="U726"/>
          <cell r="V726"/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919</v>
          </cell>
        </row>
        <row r="727">
          <cell r="H727" t="str">
            <v>HNIA0046</v>
          </cell>
          <cell r="I727">
            <v>1</v>
          </cell>
          <cell r="J727" t="str">
            <v>Regulatory</v>
          </cell>
          <cell r="K727">
            <v>40923</v>
          </cell>
          <cell r="L727">
            <v>41153</v>
          </cell>
          <cell r="M727">
            <v>257</v>
          </cell>
          <cell r="N727">
            <v>623</v>
          </cell>
          <cell r="O727">
            <v>0</v>
          </cell>
          <cell r="P727"/>
          <cell r="Q727"/>
          <cell r="R727"/>
          <cell r="S727"/>
          <cell r="T727"/>
          <cell r="U727"/>
          <cell r="V727"/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880</v>
          </cell>
        </row>
        <row r="728">
          <cell r="H728" t="str">
            <v>HNIA0047</v>
          </cell>
          <cell r="I728">
            <v>1</v>
          </cell>
          <cell r="J728" t="str">
            <v>Regulatory</v>
          </cell>
          <cell r="K728">
            <v>41167</v>
          </cell>
          <cell r="L728">
            <v>41518</v>
          </cell>
          <cell r="M728"/>
          <cell r="N728">
            <v>500</v>
          </cell>
          <cell r="O728">
            <v>1400</v>
          </cell>
          <cell r="P728"/>
          <cell r="Q728"/>
          <cell r="R728"/>
          <cell r="S728"/>
          <cell r="T728"/>
          <cell r="U728"/>
          <cell r="V728"/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1400</v>
          </cell>
          <cell r="AT728">
            <v>0</v>
          </cell>
          <cell r="AU728">
            <v>1900</v>
          </cell>
        </row>
        <row r="729">
          <cell r="H729" t="str">
            <v>HNIA0048</v>
          </cell>
          <cell r="I729">
            <v>1</v>
          </cell>
          <cell r="J729" t="str">
            <v>Regulatory</v>
          </cell>
          <cell r="K729">
            <v>41306</v>
          </cell>
          <cell r="L729">
            <v>41713</v>
          </cell>
          <cell r="M729"/>
          <cell r="N729"/>
          <cell r="O729">
            <v>200</v>
          </cell>
          <cell r="P729">
            <v>200</v>
          </cell>
          <cell r="Q729"/>
          <cell r="R729"/>
          <cell r="S729"/>
          <cell r="T729"/>
          <cell r="U729"/>
          <cell r="V729"/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400</v>
          </cell>
          <cell r="AT729">
            <v>0</v>
          </cell>
          <cell r="AU729">
            <v>400</v>
          </cell>
        </row>
        <row r="730">
          <cell r="H730" t="str">
            <v>HNIA0049</v>
          </cell>
          <cell r="I730">
            <v>1</v>
          </cell>
          <cell r="J730" t="str">
            <v>Regulatory</v>
          </cell>
          <cell r="K730">
            <v>42736</v>
          </cell>
          <cell r="L730">
            <v>43084</v>
          </cell>
          <cell r="M730"/>
          <cell r="N730"/>
          <cell r="O730">
            <v>0</v>
          </cell>
          <cell r="P730"/>
          <cell r="Q730"/>
          <cell r="R730"/>
          <cell r="S730">
            <v>1000</v>
          </cell>
          <cell r="T730"/>
          <cell r="U730"/>
          <cell r="V730"/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1000</v>
          </cell>
          <cell r="AU730">
            <v>1000</v>
          </cell>
        </row>
        <row r="731">
          <cell r="H731" t="str">
            <v>SAB10032</v>
          </cell>
          <cell r="I731">
            <v>3</v>
          </cell>
          <cell r="J731" t="str">
            <v>Value Enhancing</v>
          </cell>
          <cell r="K731">
            <v>39203</v>
          </cell>
          <cell r="L731">
            <v>41025</v>
          </cell>
          <cell r="M731">
            <v>31803</v>
          </cell>
          <cell r="N731">
            <v>197</v>
          </cell>
          <cell r="O731">
            <v>0</v>
          </cell>
          <cell r="P731"/>
          <cell r="Q731"/>
          <cell r="R731"/>
          <cell r="S731"/>
          <cell r="T731"/>
          <cell r="U731"/>
          <cell r="V731"/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32000</v>
          </cell>
        </row>
        <row r="732">
          <cell r="H732" t="str">
            <v>SAB10047</v>
          </cell>
          <cell r="I732">
            <v>3</v>
          </cell>
          <cell r="J732" t="str">
            <v>Value Enhancing</v>
          </cell>
          <cell r="K732">
            <v>39661</v>
          </cell>
          <cell r="L732">
            <v>40533</v>
          </cell>
          <cell r="M732">
            <v>29837</v>
          </cell>
          <cell r="N732">
            <v>0</v>
          </cell>
          <cell r="O732">
            <v>0</v>
          </cell>
          <cell r="P732"/>
          <cell r="Q732"/>
          <cell r="R732"/>
          <cell r="S732"/>
          <cell r="T732"/>
          <cell r="U732"/>
          <cell r="V732"/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29837</v>
          </cell>
        </row>
        <row r="733">
          <cell r="H733" t="str">
            <v>SAB10050</v>
          </cell>
          <cell r="I733">
            <v>3</v>
          </cell>
          <cell r="J733" t="str">
            <v>Sustaining</v>
          </cell>
          <cell r="K733">
            <v>41456</v>
          </cell>
          <cell r="L733">
            <v>42156</v>
          </cell>
          <cell r="M733"/>
          <cell r="N733"/>
          <cell r="O733">
            <v>500</v>
          </cell>
          <cell r="P733">
            <v>10000</v>
          </cell>
          <cell r="Q733">
            <v>14500</v>
          </cell>
          <cell r="R733"/>
          <cell r="S733"/>
          <cell r="T733"/>
          <cell r="U733"/>
          <cell r="V733"/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25000</v>
          </cell>
          <cell r="AT733">
            <v>0</v>
          </cell>
          <cell r="AU733">
            <v>25000</v>
          </cell>
        </row>
        <row r="734">
          <cell r="H734" t="str">
            <v>SAB10056</v>
          </cell>
          <cell r="I734">
            <v>3</v>
          </cell>
          <cell r="J734" t="str">
            <v>Sustaining</v>
          </cell>
          <cell r="K734">
            <v>42736</v>
          </cell>
          <cell r="L734">
            <v>44166</v>
          </cell>
          <cell r="M734"/>
          <cell r="N734"/>
          <cell r="O734">
            <v>0</v>
          </cell>
          <cell r="P734"/>
          <cell r="Q734"/>
          <cell r="R734"/>
          <cell r="S734">
            <v>500</v>
          </cell>
          <cell r="T734">
            <v>1000</v>
          </cell>
          <cell r="U734"/>
          <cell r="V734">
            <v>12500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126500</v>
          </cell>
          <cell r="AU734">
            <v>126500</v>
          </cell>
        </row>
        <row r="735">
          <cell r="H735" t="str">
            <v>SAB10058</v>
          </cell>
          <cell r="I735">
            <v>3</v>
          </cell>
          <cell r="J735" t="str">
            <v>Value Enhancing</v>
          </cell>
          <cell r="K735">
            <v>45427</v>
          </cell>
          <cell r="L735">
            <v>46003</v>
          </cell>
          <cell r="M735"/>
          <cell r="N735"/>
          <cell r="O735">
            <v>0</v>
          </cell>
          <cell r="P735"/>
          <cell r="Q735"/>
          <cell r="R735"/>
          <cell r="S735"/>
          <cell r="T735"/>
          <cell r="U735"/>
          <cell r="V735"/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3980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39800</v>
          </cell>
          <cell r="AU735">
            <v>39800</v>
          </cell>
        </row>
        <row r="736">
          <cell r="H736" t="str">
            <v>SAB10059</v>
          </cell>
          <cell r="I736">
            <v>9</v>
          </cell>
          <cell r="J736" t="str">
            <v>Value Enhancing</v>
          </cell>
          <cell r="K736">
            <v>44927</v>
          </cell>
          <cell r="L736">
            <v>45505</v>
          </cell>
          <cell r="M736"/>
          <cell r="N736">
            <v>350</v>
          </cell>
          <cell r="O736">
            <v>0</v>
          </cell>
          <cell r="P736"/>
          <cell r="Q736"/>
          <cell r="R736"/>
          <cell r="S736"/>
          <cell r="T736"/>
          <cell r="U736"/>
          <cell r="V736"/>
          <cell r="W736">
            <v>0</v>
          </cell>
          <cell r="X736">
            <v>0</v>
          </cell>
          <cell r="Y736">
            <v>0</v>
          </cell>
          <cell r="Z736">
            <v>3980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39800</v>
          </cell>
          <cell r="AU736">
            <v>40150</v>
          </cell>
        </row>
        <row r="737">
          <cell r="H737" t="str">
            <v>SAB10064</v>
          </cell>
          <cell r="I737">
            <v>3</v>
          </cell>
          <cell r="J737" t="str">
            <v>Sustaining</v>
          </cell>
          <cell r="K737">
            <v>40585</v>
          </cell>
          <cell r="L737">
            <v>41334</v>
          </cell>
          <cell r="M737">
            <v>1956</v>
          </cell>
          <cell r="N737">
            <v>18000</v>
          </cell>
          <cell r="O737">
            <v>3800</v>
          </cell>
          <cell r="P737"/>
          <cell r="Q737"/>
          <cell r="R737"/>
          <cell r="S737"/>
          <cell r="T737"/>
          <cell r="U737"/>
          <cell r="V737"/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3800</v>
          </cell>
          <cell r="AT737">
            <v>0</v>
          </cell>
          <cell r="AU737">
            <v>23756</v>
          </cell>
        </row>
        <row r="738">
          <cell r="H738" t="str">
            <v>SAB10072</v>
          </cell>
          <cell r="I738">
            <v>3</v>
          </cell>
          <cell r="J738" t="str">
            <v>Sustaining</v>
          </cell>
          <cell r="K738">
            <v>41913</v>
          </cell>
          <cell r="L738">
            <v>42644</v>
          </cell>
          <cell r="M738"/>
          <cell r="N738"/>
          <cell r="O738">
            <v>0</v>
          </cell>
          <cell r="P738">
            <v>300</v>
          </cell>
          <cell r="Q738">
            <v>2000</v>
          </cell>
          <cell r="R738">
            <v>22000</v>
          </cell>
          <cell r="S738"/>
          <cell r="T738"/>
          <cell r="U738"/>
          <cell r="V738"/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2300</v>
          </cell>
          <cell r="AT738">
            <v>22000</v>
          </cell>
          <cell r="AU738">
            <v>24300</v>
          </cell>
        </row>
        <row r="739">
          <cell r="H739" t="str">
            <v>SAB10073</v>
          </cell>
          <cell r="I739">
            <v>3</v>
          </cell>
          <cell r="J739" t="str">
            <v>Sustaining</v>
          </cell>
          <cell r="K739">
            <v>44562</v>
          </cell>
          <cell r="L739">
            <v>44907</v>
          </cell>
          <cell r="M739"/>
          <cell r="N739"/>
          <cell r="O739">
            <v>0</v>
          </cell>
          <cell r="P739"/>
          <cell r="Q739"/>
          <cell r="R739"/>
          <cell r="S739"/>
          <cell r="T739"/>
          <cell r="U739"/>
          <cell r="V739"/>
          <cell r="W739">
            <v>0</v>
          </cell>
          <cell r="X739">
            <v>2400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24000</v>
          </cell>
          <cell r="AU739">
            <v>24000</v>
          </cell>
        </row>
        <row r="740">
          <cell r="H740" t="str">
            <v>SAB10074</v>
          </cell>
          <cell r="I740">
            <v>3</v>
          </cell>
          <cell r="J740" t="str">
            <v>Sustaining</v>
          </cell>
          <cell r="K740">
            <v>44927</v>
          </cell>
          <cell r="L740">
            <v>45261</v>
          </cell>
          <cell r="M740"/>
          <cell r="N740"/>
          <cell r="O740">
            <v>0</v>
          </cell>
          <cell r="P740"/>
          <cell r="Q740"/>
          <cell r="R740"/>
          <cell r="S740"/>
          <cell r="T740"/>
          <cell r="U740"/>
          <cell r="V740"/>
          <cell r="W740">
            <v>0</v>
          </cell>
          <cell r="X740">
            <v>0</v>
          </cell>
          <cell r="Y740">
            <v>2400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24000</v>
          </cell>
          <cell r="AU740">
            <v>24000</v>
          </cell>
        </row>
        <row r="741">
          <cell r="H741" t="str">
            <v>SAB10083</v>
          </cell>
          <cell r="I741">
            <v>3</v>
          </cell>
          <cell r="J741" t="str">
            <v>Sustaining</v>
          </cell>
          <cell r="K741">
            <v>42005</v>
          </cell>
          <cell r="L741">
            <v>42675</v>
          </cell>
          <cell r="M741"/>
          <cell r="N741"/>
          <cell r="O741">
            <v>0</v>
          </cell>
          <cell r="P741">
            <v>100</v>
          </cell>
          <cell r="Q741">
            <v>1300</v>
          </cell>
          <cell r="R741">
            <v>700</v>
          </cell>
          <cell r="S741"/>
          <cell r="T741"/>
          <cell r="U741"/>
          <cell r="V741"/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1400</v>
          </cell>
          <cell r="AT741">
            <v>700</v>
          </cell>
          <cell r="AU741">
            <v>2100</v>
          </cell>
        </row>
        <row r="742">
          <cell r="H742" t="str">
            <v>SAB10086</v>
          </cell>
          <cell r="I742">
            <v>3</v>
          </cell>
          <cell r="J742" t="str">
            <v>Sustaining</v>
          </cell>
          <cell r="K742">
            <v>42401</v>
          </cell>
          <cell r="L742">
            <v>43009</v>
          </cell>
          <cell r="M742"/>
          <cell r="N742"/>
          <cell r="O742">
            <v>0</v>
          </cell>
          <cell r="P742"/>
          <cell r="Q742">
            <v>300</v>
          </cell>
          <cell r="R742">
            <v>2000</v>
          </cell>
          <cell r="S742">
            <v>22000</v>
          </cell>
          <cell r="T742"/>
          <cell r="U742"/>
          <cell r="V742"/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300</v>
          </cell>
          <cell r="AT742">
            <v>24000</v>
          </cell>
          <cell r="AU742">
            <v>24300</v>
          </cell>
        </row>
        <row r="743">
          <cell r="H743" t="str">
            <v>SAB10087</v>
          </cell>
          <cell r="I743">
            <v>3</v>
          </cell>
          <cell r="J743" t="str">
            <v>Value Enhancing</v>
          </cell>
          <cell r="K743">
            <v>40087</v>
          </cell>
          <cell r="L743">
            <v>40900</v>
          </cell>
          <cell r="M743">
            <v>2270</v>
          </cell>
          <cell r="N743">
            <v>-22</v>
          </cell>
          <cell r="O743">
            <v>0</v>
          </cell>
          <cell r="P743"/>
          <cell r="Q743"/>
          <cell r="R743"/>
          <cell r="S743"/>
          <cell r="T743"/>
          <cell r="U743"/>
          <cell r="V743"/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2248</v>
          </cell>
        </row>
        <row r="744">
          <cell r="H744" t="str">
            <v>SAB10090</v>
          </cell>
          <cell r="I744">
            <v>3</v>
          </cell>
          <cell r="J744" t="str">
            <v>Sustaining</v>
          </cell>
          <cell r="K744">
            <v>43252</v>
          </cell>
          <cell r="L744">
            <v>44166</v>
          </cell>
          <cell r="M744"/>
          <cell r="N744"/>
          <cell r="O744">
            <v>0</v>
          </cell>
          <cell r="P744"/>
          <cell r="Q744"/>
          <cell r="R744"/>
          <cell r="S744"/>
          <cell r="T744">
            <v>500</v>
          </cell>
          <cell r="U744">
            <v>2000</v>
          </cell>
          <cell r="V744">
            <v>1500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17500</v>
          </cell>
          <cell r="AU744">
            <v>17500</v>
          </cell>
        </row>
        <row r="745">
          <cell r="H745" t="str">
            <v>SAB10097</v>
          </cell>
          <cell r="I745">
            <v>3</v>
          </cell>
          <cell r="J745" t="str">
            <v>Sustaining</v>
          </cell>
          <cell r="K745">
            <v>40452</v>
          </cell>
          <cell r="L745">
            <v>40956</v>
          </cell>
          <cell r="M745">
            <v>414</v>
          </cell>
          <cell r="N745">
            <v>122</v>
          </cell>
          <cell r="O745">
            <v>0</v>
          </cell>
          <cell r="P745"/>
          <cell r="Q745"/>
          <cell r="R745"/>
          <cell r="S745"/>
          <cell r="T745"/>
          <cell r="U745"/>
          <cell r="V745"/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536</v>
          </cell>
        </row>
        <row r="746">
          <cell r="H746" t="str">
            <v>SAB10099</v>
          </cell>
          <cell r="I746">
            <v>5</v>
          </cell>
          <cell r="J746" t="str">
            <v>Sustaining</v>
          </cell>
          <cell r="K746">
            <v>42036</v>
          </cell>
          <cell r="L746">
            <v>42522</v>
          </cell>
          <cell r="M746"/>
          <cell r="N746"/>
          <cell r="O746">
            <v>0</v>
          </cell>
          <cell r="P746">
            <v>100</v>
          </cell>
          <cell r="Q746">
            <v>1800</v>
          </cell>
          <cell r="R746">
            <v>500</v>
          </cell>
          <cell r="S746"/>
          <cell r="T746"/>
          <cell r="U746"/>
          <cell r="V746"/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1900</v>
          </cell>
          <cell r="AT746">
            <v>500</v>
          </cell>
          <cell r="AU746">
            <v>2400</v>
          </cell>
        </row>
        <row r="747">
          <cell r="H747" t="str">
            <v>SAB10101</v>
          </cell>
          <cell r="I747">
            <v>8</v>
          </cell>
          <cell r="J747" t="str">
            <v>Sustaining</v>
          </cell>
          <cell r="K747">
            <v>44197</v>
          </cell>
          <cell r="L747">
            <v>44531</v>
          </cell>
          <cell r="M747"/>
          <cell r="N747"/>
          <cell r="O747">
            <v>0</v>
          </cell>
          <cell r="P747"/>
          <cell r="Q747"/>
          <cell r="R747"/>
          <cell r="S747"/>
          <cell r="T747"/>
          <cell r="U747"/>
          <cell r="V747"/>
          <cell r="W747">
            <v>500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5000</v>
          </cell>
          <cell r="AU747">
            <v>5000</v>
          </cell>
        </row>
        <row r="748">
          <cell r="H748" t="str">
            <v>SAB10104</v>
          </cell>
          <cell r="I748">
            <v>1</v>
          </cell>
          <cell r="J748" t="str">
            <v>Regulatory</v>
          </cell>
          <cell r="K748">
            <v>40452</v>
          </cell>
          <cell r="L748">
            <v>40830</v>
          </cell>
          <cell r="M748">
            <v>934</v>
          </cell>
          <cell r="N748">
            <v>3</v>
          </cell>
          <cell r="O748">
            <v>0</v>
          </cell>
          <cell r="P748"/>
          <cell r="Q748"/>
          <cell r="R748"/>
          <cell r="S748"/>
          <cell r="T748"/>
          <cell r="U748"/>
          <cell r="V748"/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937</v>
          </cell>
        </row>
        <row r="749">
          <cell r="H749" t="str">
            <v>SAB20040</v>
          </cell>
          <cell r="I749">
            <v>3</v>
          </cell>
          <cell r="J749" t="str">
            <v>Sustaining</v>
          </cell>
          <cell r="K749">
            <v>40118</v>
          </cell>
          <cell r="L749">
            <v>40885</v>
          </cell>
          <cell r="M749">
            <v>3576</v>
          </cell>
          <cell r="N749">
            <v>171</v>
          </cell>
          <cell r="O749">
            <v>0</v>
          </cell>
          <cell r="P749"/>
          <cell r="Q749"/>
          <cell r="R749"/>
          <cell r="S749"/>
          <cell r="T749"/>
          <cell r="U749"/>
          <cell r="V749"/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3747</v>
          </cell>
        </row>
        <row r="750">
          <cell r="H750" t="str">
            <v>SAB20051</v>
          </cell>
          <cell r="I750">
            <v>3</v>
          </cell>
          <cell r="J750" t="str">
            <v>Sustaining</v>
          </cell>
          <cell r="K750">
            <v>41320</v>
          </cell>
          <cell r="L750">
            <v>43054</v>
          </cell>
          <cell r="M750"/>
          <cell r="N750"/>
          <cell r="O750">
            <v>1500</v>
          </cell>
          <cell r="P750">
            <v>3000</v>
          </cell>
          <cell r="Q750">
            <v>3000</v>
          </cell>
          <cell r="R750">
            <v>3000</v>
          </cell>
          <cell r="S750">
            <v>1500</v>
          </cell>
          <cell r="T750"/>
          <cell r="U750"/>
          <cell r="V750"/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7500</v>
          </cell>
          <cell r="AT750">
            <v>4500</v>
          </cell>
          <cell r="AU750">
            <v>12000</v>
          </cell>
        </row>
        <row r="751">
          <cell r="H751" t="str">
            <v>SAB20054</v>
          </cell>
          <cell r="I751">
            <v>3</v>
          </cell>
          <cell r="J751" t="str">
            <v>Sustaining</v>
          </cell>
          <cell r="K751">
            <v>41243</v>
          </cell>
          <cell r="L751">
            <v>41974</v>
          </cell>
          <cell r="M751"/>
          <cell r="N751">
            <v>250</v>
          </cell>
          <cell r="O751">
            <v>2750</v>
          </cell>
          <cell r="P751">
            <v>2750</v>
          </cell>
          <cell r="Q751"/>
          <cell r="R751"/>
          <cell r="S751"/>
          <cell r="T751"/>
          <cell r="U751"/>
          <cell r="V751"/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5500</v>
          </cell>
          <cell r="AT751">
            <v>0</v>
          </cell>
          <cell r="AU751">
            <v>5750</v>
          </cell>
        </row>
        <row r="752">
          <cell r="H752" t="str">
            <v>SAB20056</v>
          </cell>
          <cell r="I752">
            <v>3</v>
          </cell>
          <cell r="J752" t="str">
            <v>Sustaining</v>
          </cell>
          <cell r="K752">
            <v>40603</v>
          </cell>
          <cell r="L752">
            <v>41579</v>
          </cell>
          <cell r="M752">
            <v>2172</v>
          </cell>
          <cell r="N752">
            <v>700</v>
          </cell>
          <cell r="O752">
            <v>876</v>
          </cell>
          <cell r="P752"/>
          <cell r="Q752"/>
          <cell r="R752"/>
          <cell r="S752"/>
          <cell r="T752"/>
          <cell r="U752"/>
          <cell r="V752"/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876</v>
          </cell>
          <cell r="AT752">
            <v>0</v>
          </cell>
          <cell r="AU752">
            <v>3748</v>
          </cell>
        </row>
        <row r="753">
          <cell r="H753" t="str">
            <v>SAB20061</v>
          </cell>
          <cell r="I753">
            <v>3</v>
          </cell>
          <cell r="J753" t="str">
            <v>Sustaining</v>
          </cell>
          <cell r="K753">
            <v>42339</v>
          </cell>
          <cell r="L753">
            <v>42583</v>
          </cell>
          <cell r="M753"/>
          <cell r="N753"/>
          <cell r="O753">
            <v>0</v>
          </cell>
          <cell r="P753"/>
          <cell r="Q753">
            <v>50</v>
          </cell>
          <cell r="R753">
            <v>500</v>
          </cell>
          <cell r="S753"/>
          <cell r="T753"/>
          <cell r="U753"/>
          <cell r="V753"/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50</v>
          </cell>
          <cell r="AT753">
            <v>500</v>
          </cell>
          <cell r="AU753">
            <v>550</v>
          </cell>
        </row>
        <row r="754">
          <cell r="H754" t="str">
            <v>SAB20063</v>
          </cell>
          <cell r="I754">
            <v>1</v>
          </cell>
          <cell r="J754" t="str">
            <v>Sustaining</v>
          </cell>
          <cell r="K754">
            <v>41289</v>
          </cell>
          <cell r="L754">
            <v>41562</v>
          </cell>
          <cell r="M754"/>
          <cell r="N754">
            <v>30</v>
          </cell>
          <cell r="O754">
            <v>390</v>
          </cell>
          <cell r="P754"/>
          <cell r="Q754"/>
          <cell r="R754"/>
          <cell r="S754"/>
          <cell r="T754"/>
          <cell r="U754"/>
          <cell r="V754"/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390</v>
          </cell>
          <cell r="AT754">
            <v>0</v>
          </cell>
          <cell r="AU754">
            <v>420</v>
          </cell>
        </row>
        <row r="755">
          <cell r="H755" t="str">
            <v>SAB20069</v>
          </cell>
          <cell r="I755">
            <v>3</v>
          </cell>
          <cell r="J755" t="str">
            <v>Sustaining</v>
          </cell>
          <cell r="K755">
            <v>42370</v>
          </cell>
          <cell r="L755">
            <v>42705</v>
          </cell>
          <cell r="M755"/>
          <cell r="N755"/>
          <cell r="O755">
            <v>0</v>
          </cell>
          <cell r="P755"/>
          <cell r="Q755"/>
          <cell r="R755">
            <v>500</v>
          </cell>
          <cell r="S755"/>
          <cell r="T755"/>
          <cell r="U755"/>
          <cell r="V755"/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500</v>
          </cell>
          <cell r="AU755">
            <v>500</v>
          </cell>
        </row>
        <row r="756">
          <cell r="H756" t="str">
            <v>SABP0025</v>
          </cell>
          <cell r="I756">
            <v>3</v>
          </cell>
          <cell r="J756" t="str">
            <v>Sustaining</v>
          </cell>
          <cell r="K756">
            <v>39692</v>
          </cell>
          <cell r="L756">
            <v>40898</v>
          </cell>
          <cell r="M756">
            <v>7454</v>
          </cell>
          <cell r="N756">
            <v>160</v>
          </cell>
          <cell r="O756">
            <v>0</v>
          </cell>
          <cell r="P756"/>
          <cell r="Q756"/>
          <cell r="R756"/>
          <cell r="S756"/>
          <cell r="T756"/>
          <cell r="U756"/>
          <cell r="V756"/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7614</v>
          </cell>
        </row>
        <row r="757">
          <cell r="H757" t="str">
            <v>SABP0034</v>
          </cell>
          <cell r="I757">
            <v>8</v>
          </cell>
          <cell r="J757" t="str">
            <v>Sustaining</v>
          </cell>
          <cell r="K757">
            <v>42370</v>
          </cell>
          <cell r="L757">
            <v>43252</v>
          </cell>
          <cell r="M757"/>
          <cell r="N757"/>
          <cell r="O757">
            <v>0</v>
          </cell>
          <cell r="P757"/>
          <cell r="Q757"/>
          <cell r="R757">
            <v>2000</v>
          </cell>
          <cell r="S757">
            <v>3000</v>
          </cell>
          <cell r="T757">
            <v>850</v>
          </cell>
          <cell r="U757"/>
          <cell r="V757"/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5850</v>
          </cell>
          <cell r="AU757">
            <v>5850</v>
          </cell>
        </row>
        <row r="758">
          <cell r="H758" t="str">
            <v>SABP0035</v>
          </cell>
          <cell r="I758">
            <v>3</v>
          </cell>
          <cell r="J758" t="str">
            <v>Regulatory</v>
          </cell>
          <cell r="K758">
            <v>41212</v>
          </cell>
          <cell r="L758">
            <v>41579</v>
          </cell>
          <cell r="M758"/>
          <cell r="N758">
            <v>22</v>
          </cell>
          <cell r="O758">
            <v>550</v>
          </cell>
          <cell r="P758"/>
          <cell r="Q758"/>
          <cell r="R758"/>
          <cell r="S758"/>
          <cell r="T758"/>
          <cell r="U758"/>
          <cell r="V758"/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550</v>
          </cell>
          <cell r="AT758">
            <v>0</v>
          </cell>
          <cell r="AU758">
            <v>572</v>
          </cell>
        </row>
        <row r="759">
          <cell r="H759" t="str">
            <v>SABP0037</v>
          </cell>
          <cell r="I759">
            <v>5</v>
          </cell>
          <cell r="J759" t="str">
            <v>Sustaining</v>
          </cell>
          <cell r="K759">
            <v>42156</v>
          </cell>
          <cell r="L759">
            <v>42217</v>
          </cell>
          <cell r="M759"/>
          <cell r="N759"/>
          <cell r="O759">
            <v>0</v>
          </cell>
          <cell r="P759"/>
          <cell r="Q759">
            <v>500</v>
          </cell>
          <cell r="R759"/>
          <cell r="S759"/>
          <cell r="T759"/>
          <cell r="U759"/>
          <cell r="V759"/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500</v>
          </cell>
          <cell r="AT759">
            <v>0</v>
          </cell>
          <cell r="AU759">
            <v>500</v>
          </cell>
        </row>
        <row r="760">
          <cell r="H760" t="str">
            <v>SABP0038</v>
          </cell>
          <cell r="I760">
            <v>2</v>
          </cell>
          <cell r="J760" t="str">
            <v>Sustaining</v>
          </cell>
          <cell r="K760">
            <v>40422</v>
          </cell>
          <cell r="L760">
            <v>40900</v>
          </cell>
          <cell r="M760">
            <v>623</v>
          </cell>
          <cell r="N760">
            <v>36</v>
          </cell>
          <cell r="O760">
            <v>0</v>
          </cell>
          <cell r="P760"/>
          <cell r="Q760"/>
          <cell r="R760"/>
          <cell r="S760"/>
          <cell r="T760"/>
          <cell r="U760"/>
          <cell r="V760"/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659</v>
          </cell>
        </row>
        <row r="761">
          <cell r="H761" t="str">
            <v>SABP0040</v>
          </cell>
          <cell r="I761">
            <v>5</v>
          </cell>
          <cell r="J761" t="str">
            <v>Sustaining</v>
          </cell>
          <cell r="K761">
            <v>41120</v>
          </cell>
          <cell r="L761">
            <v>42066</v>
          </cell>
          <cell r="M761">
            <v>127</v>
          </cell>
          <cell r="N761">
            <v>482</v>
          </cell>
          <cell r="O761">
            <v>1872</v>
          </cell>
          <cell r="P761">
            <v>265</v>
          </cell>
          <cell r="Q761"/>
          <cell r="R761"/>
          <cell r="S761"/>
          <cell r="T761"/>
          <cell r="U761"/>
          <cell r="V761"/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2137</v>
          </cell>
          <cell r="AT761">
            <v>0</v>
          </cell>
          <cell r="AU761">
            <v>2746</v>
          </cell>
        </row>
        <row r="762">
          <cell r="H762" t="str">
            <v>SABP0041</v>
          </cell>
          <cell r="I762">
            <v>6</v>
          </cell>
          <cell r="J762" t="str">
            <v>Sustaining</v>
          </cell>
          <cell r="K762">
            <v>41685</v>
          </cell>
          <cell r="L762">
            <v>44149</v>
          </cell>
          <cell r="M762"/>
          <cell r="N762"/>
          <cell r="O762">
            <v>100</v>
          </cell>
          <cell r="P762">
            <v>700</v>
          </cell>
          <cell r="Q762">
            <v>2500</v>
          </cell>
          <cell r="R762">
            <v>1100</v>
          </cell>
          <cell r="S762">
            <v>1100</v>
          </cell>
          <cell r="T762">
            <v>1100</v>
          </cell>
          <cell r="U762">
            <v>1100</v>
          </cell>
          <cell r="V762">
            <v>110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3300</v>
          </cell>
          <cell r="AT762">
            <v>5500</v>
          </cell>
          <cell r="AU762">
            <v>8800</v>
          </cell>
        </row>
        <row r="763">
          <cell r="H763" t="str">
            <v>SABP0043</v>
          </cell>
          <cell r="I763">
            <v>5</v>
          </cell>
          <cell r="J763" t="str">
            <v>Sustaining</v>
          </cell>
          <cell r="K763">
            <v>40817</v>
          </cell>
          <cell r="L763">
            <v>41183</v>
          </cell>
          <cell r="M763">
            <v>217</v>
          </cell>
          <cell r="N763">
            <v>619</v>
          </cell>
          <cell r="O763">
            <v>0</v>
          </cell>
          <cell r="P763"/>
          <cell r="Q763"/>
          <cell r="R763"/>
          <cell r="S763"/>
          <cell r="T763"/>
          <cell r="U763"/>
          <cell r="V763"/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836</v>
          </cell>
        </row>
        <row r="764">
          <cell r="H764" t="str">
            <v>SABP0046</v>
          </cell>
          <cell r="I764">
            <v>5</v>
          </cell>
          <cell r="J764" t="str">
            <v>Sustaining</v>
          </cell>
          <cell r="K764">
            <v>41944</v>
          </cell>
          <cell r="L764">
            <v>42339</v>
          </cell>
          <cell r="M764"/>
          <cell r="N764"/>
          <cell r="O764">
            <v>0</v>
          </cell>
          <cell r="P764">
            <v>50</v>
          </cell>
          <cell r="Q764">
            <v>1550</v>
          </cell>
          <cell r="R764"/>
          <cell r="S764"/>
          <cell r="T764"/>
          <cell r="U764"/>
          <cell r="V764"/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1600</v>
          </cell>
          <cell r="AT764">
            <v>0</v>
          </cell>
          <cell r="AU764">
            <v>1600</v>
          </cell>
        </row>
        <row r="765">
          <cell r="H765" t="str">
            <v>SABP0048</v>
          </cell>
          <cell r="I765">
            <v>10</v>
          </cell>
          <cell r="J765" t="str">
            <v>Value Enhancing</v>
          </cell>
          <cell r="K765">
            <v>43831</v>
          </cell>
          <cell r="L765">
            <v>44166</v>
          </cell>
          <cell r="M765"/>
          <cell r="N765"/>
          <cell r="O765">
            <v>0</v>
          </cell>
          <cell r="P765"/>
          <cell r="Q765"/>
          <cell r="R765"/>
          <cell r="S765"/>
          <cell r="T765"/>
          <cell r="U765"/>
          <cell r="V765">
            <v>1000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10000</v>
          </cell>
          <cell r="AU765">
            <v>10000</v>
          </cell>
        </row>
        <row r="766">
          <cell r="H766" t="str">
            <v>SABP0049</v>
          </cell>
          <cell r="I766">
            <v>1</v>
          </cell>
          <cell r="J766" t="str">
            <v>Regulatory</v>
          </cell>
          <cell r="K766">
            <v>41699</v>
          </cell>
          <cell r="L766">
            <v>41913</v>
          </cell>
          <cell r="M766"/>
          <cell r="N766"/>
          <cell r="O766">
            <v>50</v>
          </cell>
          <cell r="P766">
            <v>500</v>
          </cell>
          <cell r="Q766"/>
          <cell r="R766"/>
          <cell r="S766"/>
          <cell r="T766"/>
          <cell r="U766"/>
          <cell r="V766"/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550</v>
          </cell>
          <cell r="AT766">
            <v>0</v>
          </cell>
          <cell r="AU766">
            <v>550</v>
          </cell>
        </row>
        <row r="767">
          <cell r="H767" t="str">
            <v>N/A</v>
          </cell>
          <cell r="I767" t="str">
            <v>-</v>
          </cell>
          <cell r="J767" t="str">
            <v>Sustaining</v>
          </cell>
          <cell r="K767" t="str">
            <v>N/A</v>
          </cell>
          <cell r="L767" t="str">
            <v>N/A</v>
          </cell>
          <cell r="M767" t="str">
            <v>-</v>
          </cell>
          <cell r="N767">
            <v>-482</v>
          </cell>
          <cell r="O767">
            <v>-445</v>
          </cell>
          <cell r="P767">
            <v>-490</v>
          </cell>
          <cell r="Q767">
            <v>-575</v>
          </cell>
          <cell r="R767">
            <v>-550</v>
          </cell>
          <cell r="S767">
            <v>-285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-1510</v>
          </cell>
          <cell r="AT767">
            <v>-835</v>
          </cell>
          <cell r="AU767">
            <v>-2827</v>
          </cell>
        </row>
        <row r="768">
          <cell r="H768" t="str">
            <v>NAPGMFA1</v>
          </cell>
          <cell r="I768">
            <v>0</v>
          </cell>
          <cell r="J768" t="str">
            <v>M190</v>
          </cell>
          <cell r="K768" t="str">
            <v>N/A</v>
          </cell>
          <cell r="L768" t="str">
            <v>N/A</v>
          </cell>
          <cell r="M768">
            <v>324</v>
          </cell>
          <cell r="N768">
            <v>300</v>
          </cell>
          <cell r="O768">
            <v>300</v>
          </cell>
          <cell r="P768">
            <v>300</v>
          </cell>
          <cell r="Q768">
            <v>300</v>
          </cell>
          <cell r="R768">
            <v>300</v>
          </cell>
          <cell r="S768">
            <v>300</v>
          </cell>
          <cell r="T768"/>
          <cell r="U768"/>
          <cell r="V768"/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900</v>
          </cell>
          <cell r="AT768">
            <v>600</v>
          </cell>
          <cell r="AU768">
            <v>2124</v>
          </cell>
        </row>
        <row r="769">
          <cell r="H769" t="str">
            <v>NAPGMFA2</v>
          </cell>
          <cell r="I769">
            <v>5</v>
          </cell>
          <cell r="J769" t="str">
            <v>M190</v>
          </cell>
          <cell r="K769">
            <v>41214</v>
          </cell>
          <cell r="L769">
            <v>41944</v>
          </cell>
          <cell r="M769"/>
          <cell r="N769"/>
          <cell r="O769">
            <v>500</v>
          </cell>
          <cell r="P769">
            <v>500</v>
          </cell>
          <cell r="Q769"/>
          <cell r="R769"/>
          <cell r="S769"/>
          <cell r="T769"/>
          <cell r="U769"/>
          <cell r="V769"/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1000</v>
          </cell>
          <cell r="AT769">
            <v>0</v>
          </cell>
          <cell r="AU769">
            <v>1000</v>
          </cell>
        </row>
        <row r="770">
          <cell r="H770" t="str">
            <v>NAPGMFA3</v>
          </cell>
          <cell r="I770">
            <v>5</v>
          </cell>
          <cell r="J770" t="str">
            <v>M191</v>
          </cell>
          <cell r="K770">
            <v>41153</v>
          </cell>
          <cell r="L770">
            <v>41244</v>
          </cell>
          <cell r="M770"/>
          <cell r="N770">
            <v>240</v>
          </cell>
          <cell r="O770">
            <v>0</v>
          </cell>
          <cell r="P770"/>
          <cell r="Q770"/>
          <cell r="R770"/>
          <cell r="S770"/>
          <cell r="T770"/>
          <cell r="U770"/>
          <cell r="V770"/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240</v>
          </cell>
        </row>
        <row r="771">
          <cell r="H771" t="str">
            <v>DCWM0007</v>
          </cell>
          <cell r="I771">
            <v>5</v>
          </cell>
          <cell r="J771" t="str">
            <v>Sustaining</v>
          </cell>
          <cell r="K771">
            <v>42675</v>
          </cell>
          <cell r="L771">
            <v>42979</v>
          </cell>
          <cell r="M771"/>
          <cell r="N771"/>
          <cell r="O771">
            <v>0</v>
          </cell>
          <cell r="P771"/>
          <cell r="Q771"/>
          <cell r="R771"/>
          <cell r="S771">
            <v>500</v>
          </cell>
          <cell r="T771"/>
          <cell r="U771"/>
          <cell r="V771"/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500</v>
          </cell>
          <cell r="AU771">
            <v>500</v>
          </cell>
        </row>
        <row r="772">
          <cell r="H772" t="str">
            <v>DCWM0009</v>
          </cell>
          <cell r="I772">
            <v>5</v>
          </cell>
          <cell r="J772" t="str">
            <v>Sustaining</v>
          </cell>
          <cell r="K772">
            <v>43160</v>
          </cell>
          <cell r="L772">
            <v>43709</v>
          </cell>
          <cell r="M772"/>
          <cell r="N772"/>
          <cell r="O772">
            <v>0</v>
          </cell>
          <cell r="P772"/>
          <cell r="Q772"/>
          <cell r="R772"/>
          <cell r="S772"/>
          <cell r="T772">
            <v>100</v>
          </cell>
          <cell r="U772">
            <v>750</v>
          </cell>
          <cell r="V772"/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850</v>
          </cell>
          <cell r="AU772">
            <v>850</v>
          </cell>
        </row>
        <row r="773">
          <cell r="H773" t="str">
            <v>DCWM0016</v>
          </cell>
          <cell r="I773">
            <v>1</v>
          </cell>
          <cell r="J773" t="str">
            <v>Sustaining</v>
          </cell>
          <cell r="K773">
            <v>41014</v>
          </cell>
          <cell r="L773">
            <v>41470</v>
          </cell>
          <cell r="M773"/>
          <cell r="N773">
            <v>150</v>
          </cell>
          <cell r="O773">
            <v>50</v>
          </cell>
          <cell r="P773"/>
          <cell r="Q773"/>
          <cell r="R773"/>
          <cell r="S773"/>
          <cell r="T773"/>
          <cell r="U773"/>
          <cell r="V773"/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50</v>
          </cell>
          <cell r="AT773">
            <v>0</v>
          </cell>
          <cell r="AU773">
            <v>200</v>
          </cell>
        </row>
        <row r="774">
          <cell r="H774" t="str">
            <v>DCWM0019</v>
          </cell>
          <cell r="I774">
            <v>1</v>
          </cell>
          <cell r="J774" t="str">
            <v>Sustaining</v>
          </cell>
          <cell r="K774">
            <v>41122</v>
          </cell>
          <cell r="L774">
            <v>41518</v>
          </cell>
          <cell r="M774">
            <v>49</v>
          </cell>
          <cell r="N774">
            <v>2400</v>
          </cell>
          <cell r="O774">
            <v>2600</v>
          </cell>
          <cell r="P774"/>
          <cell r="Q774"/>
          <cell r="R774"/>
          <cell r="S774"/>
          <cell r="T774"/>
          <cell r="U774"/>
          <cell r="V774"/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2600</v>
          </cell>
          <cell r="AT774">
            <v>0</v>
          </cell>
          <cell r="AU774">
            <v>5049</v>
          </cell>
        </row>
        <row r="775">
          <cell r="H775" t="str">
            <v>DCWM0020</v>
          </cell>
          <cell r="I775">
            <v>5</v>
          </cell>
          <cell r="J775" t="str">
            <v>Sustaining</v>
          </cell>
          <cell r="K775">
            <v>42736</v>
          </cell>
          <cell r="L775">
            <v>42948</v>
          </cell>
          <cell r="M775"/>
          <cell r="N775"/>
          <cell r="O775">
            <v>0</v>
          </cell>
          <cell r="P775"/>
          <cell r="Q775"/>
          <cell r="R775">
            <v>50</v>
          </cell>
          <cell r="S775">
            <v>400</v>
          </cell>
          <cell r="T775"/>
          <cell r="U775"/>
          <cell r="V775"/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450</v>
          </cell>
          <cell r="AU775">
            <v>450</v>
          </cell>
        </row>
        <row r="776">
          <cell r="H776" t="str">
            <v>DCWM0021</v>
          </cell>
          <cell r="I776">
            <v>5</v>
          </cell>
          <cell r="J776" t="str">
            <v>Sustaining</v>
          </cell>
          <cell r="K776">
            <v>42370</v>
          </cell>
          <cell r="L776">
            <v>42552</v>
          </cell>
          <cell r="M776"/>
          <cell r="N776"/>
          <cell r="O776">
            <v>0</v>
          </cell>
          <cell r="P776"/>
          <cell r="Q776"/>
          <cell r="R776">
            <v>200</v>
          </cell>
          <cell r="S776"/>
          <cell r="T776"/>
          <cell r="U776"/>
          <cell r="V776"/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200</v>
          </cell>
          <cell r="AU776">
            <v>200</v>
          </cell>
        </row>
        <row r="777">
          <cell r="H777" t="str">
            <v>DCWM0022</v>
          </cell>
          <cell r="I777">
            <v>5</v>
          </cell>
          <cell r="J777" t="str">
            <v>Sustaining</v>
          </cell>
          <cell r="K777">
            <v>42005</v>
          </cell>
          <cell r="L777">
            <v>42217</v>
          </cell>
          <cell r="M777"/>
          <cell r="N777"/>
          <cell r="O777">
            <v>0</v>
          </cell>
          <cell r="P777"/>
          <cell r="Q777">
            <v>450</v>
          </cell>
          <cell r="R777"/>
          <cell r="S777"/>
          <cell r="T777"/>
          <cell r="U777"/>
          <cell r="V777"/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450</v>
          </cell>
          <cell r="AT777">
            <v>0</v>
          </cell>
          <cell r="AU777">
            <v>450</v>
          </cell>
        </row>
        <row r="778">
          <cell r="H778" t="str">
            <v>DCWM0023</v>
          </cell>
          <cell r="I778">
            <v>5</v>
          </cell>
          <cell r="J778" t="str">
            <v>Sustaining</v>
          </cell>
          <cell r="K778">
            <v>43040</v>
          </cell>
          <cell r="L778">
            <v>43405</v>
          </cell>
          <cell r="M778"/>
          <cell r="N778"/>
          <cell r="O778">
            <v>0</v>
          </cell>
          <cell r="P778"/>
          <cell r="Q778"/>
          <cell r="R778"/>
          <cell r="S778">
            <v>50</v>
          </cell>
          <cell r="T778">
            <v>2000</v>
          </cell>
          <cell r="U778"/>
          <cell r="V778"/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2050</v>
          </cell>
          <cell r="AU778">
            <v>2050</v>
          </cell>
        </row>
        <row r="779">
          <cell r="H779" t="str">
            <v>DCW10008</v>
          </cell>
          <cell r="I779">
            <v>5</v>
          </cell>
          <cell r="J779" t="str">
            <v>Sustaining</v>
          </cell>
          <cell r="K779">
            <v>39630</v>
          </cell>
          <cell r="L779">
            <v>41214</v>
          </cell>
          <cell r="M779">
            <v>250</v>
          </cell>
          <cell r="N779">
            <v>692</v>
          </cell>
          <cell r="O779">
            <v>0</v>
          </cell>
          <cell r="P779"/>
          <cell r="Q779"/>
          <cell r="R779"/>
          <cell r="S779"/>
          <cell r="T779"/>
          <cell r="U779"/>
          <cell r="V779"/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942</v>
          </cell>
        </row>
        <row r="780">
          <cell r="H780" t="str">
            <v>DCW10013</v>
          </cell>
          <cell r="I780">
            <v>5</v>
          </cell>
          <cell r="J780" t="str">
            <v>Sustaining</v>
          </cell>
          <cell r="K780">
            <v>41304</v>
          </cell>
          <cell r="L780">
            <v>41456</v>
          </cell>
          <cell r="M780"/>
          <cell r="N780"/>
          <cell r="O780">
            <v>900</v>
          </cell>
          <cell r="P780"/>
          <cell r="Q780"/>
          <cell r="R780"/>
          <cell r="S780"/>
          <cell r="T780"/>
          <cell r="U780"/>
          <cell r="V780"/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900</v>
          </cell>
          <cell r="AT780">
            <v>0</v>
          </cell>
          <cell r="AU780">
            <v>900</v>
          </cell>
        </row>
        <row r="781">
          <cell r="H781" t="str">
            <v>DCW10022</v>
          </cell>
          <cell r="I781">
            <v>5</v>
          </cell>
          <cell r="J781" t="str">
            <v>Sustaining</v>
          </cell>
          <cell r="K781">
            <v>42339</v>
          </cell>
          <cell r="L781">
            <v>42614</v>
          </cell>
          <cell r="M781"/>
          <cell r="N781"/>
          <cell r="O781">
            <v>0</v>
          </cell>
          <cell r="P781"/>
          <cell r="Q781">
            <v>50</v>
          </cell>
          <cell r="R781">
            <v>400</v>
          </cell>
          <cell r="S781"/>
          <cell r="T781"/>
          <cell r="U781"/>
          <cell r="V781"/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50</v>
          </cell>
          <cell r="AT781">
            <v>400</v>
          </cell>
          <cell r="AU781">
            <v>450</v>
          </cell>
        </row>
        <row r="782">
          <cell r="H782" t="str">
            <v>DCW20005</v>
          </cell>
          <cell r="I782">
            <v>5</v>
          </cell>
          <cell r="J782" t="str">
            <v>Sustaining</v>
          </cell>
          <cell r="K782">
            <v>43070</v>
          </cell>
          <cell r="L782">
            <v>43344</v>
          </cell>
          <cell r="M782"/>
          <cell r="N782"/>
          <cell r="O782">
            <v>0</v>
          </cell>
          <cell r="P782"/>
          <cell r="Q782"/>
          <cell r="R782"/>
          <cell r="S782"/>
          <cell r="T782">
            <v>1000</v>
          </cell>
          <cell r="U782"/>
          <cell r="V782"/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1000</v>
          </cell>
          <cell r="AU782">
            <v>1000</v>
          </cell>
        </row>
        <row r="783">
          <cell r="H783" t="str">
            <v>DCW20009</v>
          </cell>
          <cell r="I783">
            <v>1</v>
          </cell>
          <cell r="J783" t="str">
            <v>Sustaining</v>
          </cell>
          <cell r="K783">
            <v>42278</v>
          </cell>
          <cell r="L783">
            <v>42614</v>
          </cell>
          <cell r="M783"/>
          <cell r="N783"/>
          <cell r="O783">
            <v>0</v>
          </cell>
          <cell r="P783"/>
          <cell r="Q783">
            <v>50</v>
          </cell>
          <cell r="R783">
            <v>400</v>
          </cell>
          <cell r="S783"/>
          <cell r="T783"/>
          <cell r="U783"/>
          <cell r="V783"/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50</v>
          </cell>
          <cell r="AT783">
            <v>400</v>
          </cell>
          <cell r="AU783">
            <v>450</v>
          </cell>
        </row>
        <row r="784">
          <cell r="H784" t="str">
            <v>DCW20018</v>
          </cell>
          <cell r="I784">
            <v>9</v>
          </cell>
          <cell r="J784" t="str">
            <v>Sustaining</v>
          </cell>
          <cell r="K784">
            <v>43070</v>
          </cell>
          <cell r="L784">
            <v>43344</v>
          </cell>
          <cell r="M784"/>
          <cell r="N784"/>
          <cell r="O784">
            <v>0</v>
          </cell>
          <cell r="P784"/>
          <cell r="Q784"/>
          <cell r="R784"/>
          <cell r="S784">
            <v>50</v>
          </cell>
          <cell r="T784">
            <v>400</v>
          </cell>
          <cell r="U784"/>
          <cell r="V784"/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450</v>
          </cell>
          <cell r="AU784">
            <v>450</v>
          </cell>
        </row>
        <row r="785">
          <cell r="H785" t="str">
            <v>DCW20021</v>
          </cell>
          <cell r="I785">
            <v>3</v>
          </cell>
          <cell r="J785" t="str">
            <v>Sustaining</v>
          </cell>
          <cell r="K785">
            <v>41088</v>
          </cell>
          <cell r="L785">
            <v>41183</v>
          </cell>
          <cell r="M785">
            <v>72</v>
          </cell>
          <cell r="N785">
            <v>185</v>
          </cell>
          <cell r="O785">
            <v>0</v>
          </cell>
          <cell r="P785"/>
          <cell r="Q785"/>
          <cell r="R785"/>
          <cell r="S785"/>
          <cell r="T785"/>
          <cell r="U785"/>
          <cell r="V785"/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257</v>
          </cell>
        </row>
        <row r="786">
          <cell r="H786" t="str">
            <v>DCW20027</v>
          </cell>
          <cell r="I786">
            <v>2</v>
          </cell>
          <cell r="J786" t="str">
            <v>Sustaining</v>
          </cell>
          <cell r="K786">
            <v>41883</v>
          </cell>
          <cell r="L786">
            <v>42309</v>
          </cell>
          <cell r="M786"/>
          <cell r="N786"/>
          <cell r="O786">
            <v>0</v>
          </cell>
          <cell r="P786">
            <v>50</v>
          </cell>
          <cell r="Q786">
            <v>1400</v>
          </cell>
          <cell r="R786"/>
          <cell r="S786"/>
          <cell r="T786"/>
          <cell r="U786"/>
          <cell r="V786"/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1450</v>
          </cell>
          <cell r="AT786">
            <v>0</v>
          </cell>
          <cell r="AU786">
            <v>1450</v>
          </cell>
        </row>
        <row r="787">
          <cell r="H787" t="str">
            <v>DCW20029</v>
          </cell>
          <cell r="I787">
            <v>4</v>
          </cell>
          <cell r="J787" t="str">
            <v>Sustaining</v>
          </cell>
          <cell r="K787">
            <v>41244</v>
          </cell>
          <cell r="L787">
            <v>41487</v>
          </cell>
          <cell r="M787"/>
          <cell r="N787">
            <v>25</v>
          </cell>
          <cell r="O787">
            <v>350</v>
          </cell>
          <cell r="P787"/>
          <cell r="Q787"/>
          <cell r="R787"/>
          <cell r="S787"/>
          <cell r="T787"/>
          <cell r="U787"/>
          <cell r="V787"/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350</v>
          </cell>
          <cell r="AT787">
            <v>0</v>
          </cell>
          <cell r="AU787">
            <v>375</v>
          </cell>
        </row>
        <row r="788">
          <cell r="H788" t="str">
            <v>DCW20030</v>
          </cell>
          <cell r="I788">
            <v>2</v>
          </cell>
          <cell r="J788" t="str">
            <v>Sustaining</v>
          </cell>
          <cell r="K788">
            <v>41197</v>
          </cell>
          <cell r="L788">
            <v>41365</v>
          </cell>
          <cell r="M788"/>
          <cell r="N788">
            <v>0</v>
          </cell>
          <cell r="O788">
            <v>250</v>
          </cell>
          <cell r="P788"/>
          <cell r="Q788"/>
          <cell r="R788"/>
          <cell r="S788"/>
          <cell r="T788"/>
          <cell r="U788"/>
          <cell r="V788"/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250</v>
          </cell>
          <cell r="AT788">
            <v>0</v>
          </cell>
          <cell r="AU788">
            <v>250</v>
          </cell>
        </row>
        <row r="789">
          <cell r="H789" t="str">
            <v>NICD0007</v>
          </cell>
          <cell r="I789">
            <v>1</v>
          </cell>
          <cell r="J789" t="str">
            <v>Regulatory</v>
          </cell>
          <cell r="K789">
            <v>40391</v>
          </cell>
          <cell r="L789">
            <v>40878</v>
          </cell>
          <cell r="M789">
            <v>958</v>
          </cell>
          <cell r="N789">
            <v>100</v>
          </cell>
          <cell r="O789">
            <v>0</v>
          </cell>
          <cell r="P789"/>
          <cell r="Q789"/>
          <cell r="R789"/>
          <cell r="S789"/>
          <cell r="T789"/>
          <cell r="U789"/>
          <cell r="V789"/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1058</v>
          </cell>
        </row>
        <row r="790">
          <cell r="H790" t="str">
            <v>NICD0009</v>
          </cell>
          <cell r="I790">
            <v>1</v>
          </cell>
          <cell r="J790" t="str">
            <v>Regulatory</v>
          </cell>
          <cell r="K790">
            <v>42401</v>
          </cell>
          <cell r="L790">
            <v>42705</v>
          </cell>
          <cell r="M790"/>
          <cell r="N790"/>
          <cell r="O790">
            <v>0</v>
          </cell>
          <cell r="P790"/>
          <cell r="Q790"/>
          <cell r="R790">
            <v>550</v>
          </cell>
          <cell r="S790"/>
          <cell r="T790"/>
          <cell r="U790"/>
          <cell r="V790"/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550</v>
          </cell>
          <cell r="AU790">
            <v>550</v>
          </cell>
        </row>
        <row r="791">
          <cell r="H791" t="str">
            <v>NICD0011</v>
          </cell>
          <cell r="I791">
            <v>8</v>
          </cell>
          <cell r="J791" t="str">
            <v>Sustaining</v>
          </cell>
          <cell r="K791">
            <v>42767</v>
          </cell>
          <cell r="L791">
            <v>43344</v>
          </cell>
          <cell r="M791"/>
          <cell r="N791"/>
          <cell r="O791">
            <v>0</v>
          </cell>
          <cell r="P791"/>
          <cell r="Q791"/>
          <cell r="R791"/>
          <cell r="S791">
            <v>150</v>
          </cell>
          <cell r="T791">
            <v>1800</v>
          </cell>
          <cell r="U791"/>
          <cell r="V791"/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1950</v>
          </cell>
          <cell r="AU791">
            <v>1950</v>
          </cell>
        </row>
        <row r="792">
          <cell r="H792" t="str">
            <v>NICD0011</v>
          </cell>
          <cell r="I792">
            <v>8</v>
          </cell>
          <cell r="J792" t="str">
            <v>Sustaining</v>
          </cell>
          <cell r="K792">
            <v>42767</v>
          </cell>
          <cell r="L792">
            <v>43344</v>
          </cell>
          <cell r="M792"/>
          <cell r="N792"/>
          <cell r="O792">
            <v>0</v>
          </cell>
          <cell r="P792"/>
          <cell r="Q792"/>
          <cell r="R792"/>
          <cell r="S792">
            <v>-75</v>
          </cell>
          <cell r="T792">
            <v>-900</v>
          </cell>
          <cell r="U792"/>
          <cell r="V792"/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-975</v>
          </cell>
          <cell r="AU792">
            <v>-975</v>
          </cell>
        </row>
        <row r="793">
          <cell r="H793" t="str">
            <v>NICD0014</v>
          </cell>
          <cell r="I793">
            <v>3</v>
          </cell>
          <cell r="J793" t="str">
            <v>Sustaining</v>
          </cell>
          <cell r="K793">
            <v>41276</v>
          </cell>
          <cell r="L793">
            <v>41548</v>
          </cell>
          <cell r="M793"/>
          <cell r="N793">
            <v>0</v>
          </cell>
          <cell r="O793">
            <v>906</v>
          </cell>
          <cell r="P793"/>
          <cell r="Q793"/>
          <cell r="R793"/>
          <cell r="S793"/>
          <cell r="T793"/>
          <cell r="U793"/>
          <cell r="V793"/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906</v>
          </cell>
          <cell r="AT793">
            <v>0</v>
          </cell>
          <cell r="AU793">
            <v>906</v>
          </cell>
        </row>
        <row r="794">
          <cell r="H794" t="str">
            <v>NICD0014</v>
          </cell>
          <cell r="I794">
            <v>3</v>
          </cell>
          <cell r="J794" t="str">
            <v>Sustaining</v>
          </cell>
          <cell r="K794">
            <v>41276</v>
          </cell>
          <cell r="L794">
            <v>41548</v>
          </cell>
          <cell r="M794"/>
          <cell r="N794">
            <v>0</v>
          </cell>
          <cell r="O794">
            <v>-453</v>
          </cell>
          <cell r="P794"/>
          <cell r="Q794"/>
          <cell r="R794"/>
          <cell r="S794"/>
          <cell r="T794"/>
          <cell r="U794"/>
          <cell r="V794"/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-453</v>
          </cell>
          <cell r="AT794">
            <v>0</v>
          </cell>
          <cell r="AU794">
            <v>-453</v>
          </cell>
        </row>
        <row r="795">
          <cell r="H795" t="str">
            <v>HNIA0030</v>
          </cell>
          <cell r="I795">
            <v>5</v>
          </cell>
          <cell r="J795" t="str">
            <v>Sustaining</v>
          </cell>
          <cell r="K795">
            <v>40980</v>
          </cell>
          <cell r="L795">
            <v>41548</v>
          </cell>
          <cell r="M795">
            <v>201</v>
          </cell>
          <cell r="N795">
            <v>876</v>
          </cell>
          <cell r="O795">
            <v>50</v>
          </cell>
          <cell r="P795"/>
          <cell r="Q795"/>
          <cell r="R795"/>
          <cell r="S795"/>
          <cell r="T795"/>
          <cell r="U795"/>
          <cell r="V795"/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50</v>
          </cell>
          <cell r="AT795">
            <v>0</v>
          </cell>
          <cell r="AU795">
            <v>1127</v>
          </cell>
        </row>
        <row r="796">
          <cell r="H796" t="str">
            <v>HNIA0035</v>
          </cell>
          <cell r="I796">
            <v>9</v>
          </cell>
          <cell r="J796" t="str">
            <v>Sustaining</v>
          </cell>
          <cell r="K796">
            <v>41579</v>
          </cell>
          <cell r="L796">
            <v>41883</v>
          </cell>
          <cell r="M796"/>
          <cell r="N796"/>
          <cell r="O796">
            <v>0</v>
          </cell>
          <cell r="P796">
            <v>550</v>
          </cell>
          <cell r="Q796"/>
          <cell r="R796"/>
          <cell r="S796"/>
          <cell r="T796"/>
          <cell r="U796"/>
          <cell r="V796"/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550</v>
          </cell>
          <cell r="AT796">
            <v>0</v>
          </cell>
          <cell r="AU796">
            <v>550</v>
          </cell>
        </row>
        <row r="797">
          <cell r="H797" t="str">
            <v>HNIA0036</v>
          </cell>
          <cell r="I797">
            <v>1</v>
          </cell>
          <cell r="J797" t="str">
            <v>Sustaining</v>
          </cell>
          <cell r="K797">
            <v>42736</v>
          </cell>
          <cell r="L797">
            <v>43070</v>
          </cell>
          <cell r="M797"/>
          <cell r="N797"/>
          <cell r="O797">
            <v>0</v>
          </cell>
          <cell r="P797"/>
          <cell r="Q797"/>
          <cell r="R797"/>
          <cell r="S797">
            <v>515</v>
          </cell>
          <cell r="T797"/>
          <cell r="U797"/>
          <cell r="V797"/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515</v>
          </cell>
          <cell r="AU797">
            <v>515</v>
          </cell>
        </row>
        <row r="798">
          <cell r="H798" t="str">
            <v>HNIA0040</v>
          </cell>
          <cell r="I798">
            <v>3</v>
          </cell>
          <cell r="J798" t="str">
            <v>Sustaining</v>
          </cell>
          <cell r="K798">
            <v>40983</v>
          </cell>
          <cell r="L798">
            <v>41167</v>
          </cell>
          <cell r="M798">
            <v>52</v>
          </cell>
          <cell r="N798">
            <v>1028</v>
          </cell>
          <cell r="O798">
            <v>0</v>
          </cell>
          <cell r="P798"/>
          <cell r="Q798"/>
          <cell r="R798"/>
          <cell r="S798"/>
          <cell r="T798"/>
          <cell r="U798"/>
          <cell r="V798"/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1080</v>
          </cell>
        </row>
        <row r="799">
          <cell r="H799" t="str">
            <v>HNIA0042</v>
          </cell>
          <cell r="I799">
            <v>1</v>
          </cell>
          <cell r="J799" t="str">
            <v>Regulatory</v>
          </cell>
          <cell r="K799">
            <v>41153</v>
          </cell>
          <cell r="L799">
            <v>41258</v>
          </cell>
          <cell r="M799">
            <v>112</v>
          </cell>
          <cell r="N799">
            <v>350</v>
          </cell>
          <cell r="O799">
            <v>0</v>
          </cell>
          <cell r="P799"/>
          <cell r="Q799"/>
          <cell r="R799"/>
          <cell r="S799"/>
          <cell r="T799"/>
          <cell r="U799"/>
          <cell r="V799"/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462</v>
          </cell>
        </row>
        <row r="800">
          <cell r="H800" t="str">
            <v>HNIA0051</v>
          </cell>
          <cell r="I800">
            <v>8</v>
          </cell>
          <cell r="J800" t="str">
            <v>Sustaining</v>
          </cell>
          <cell r="K800">
            <v>42736</v>
          </cell>
          <cell r="L800">
            <v>43313</v>
          </cell>
          <cell r="M800"/>
          <cell r="N800"/>
          <cell r="O800">
            <v>0</v>
          </cell>
          <cell r="P800"/>
          <cell r="Q800"/>
          <cell r="R800"/>
          <cell r="S800">
            <v>2000</v>
          </cell>
          <cell r="T800">
            <v>2000</v>
          </cell>
          <cell r="U800"/>
          <cell r="V800"/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4000</v>
          </cell>
          <cell r="AU800">
            <v>4000</v>
          </cell>
        </row>
        <row r="801">
          <cell r="H801" t="str">
            <v>HNIA0052</v>
          </cell>
          <cell r="I801">
            <v>1</v>
          </cell>
          <cell r="J801" t="str">
            <v>Sustaining</v>
          </cell>
          <cell r="K801">
            <v>43101</v>
          </cell>
          <cell r="L801">
            <v>43252</v>
          </cell>
          <cell r="M801"/>
          <cell r="N801"/>
          <cell r="O801">
            <v>0</v>
          </cell>
          <cell r="P801"/>
          <cell r="Q801"/>
          <cell r="R801"/>
          <cell r="S801"/>
          <cell r="T801">
            <v>200</v>
          </cell>
          <cell r="U801"/>
          <cell r="V801"/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200</v>
          </cell>
          <cell r="AU801">
            <v>200</v>
          </cell>
        </row>
        <row r="802">
          <cell r="H802" t="str">
            <v>SAB10017</v>
          </cell>
          <cell r="I802">
            <v>5</v>
          </cell>
          <cell r="J802" t="str">
            <v>Sustaining</v>
          </cell>
          <cell r="K802">
            <v>42705</v>
          </cell>
          <cell r="L802">
            <v>42979</v>
          </cell>
          <cell r="M802"/>
          <cell r="N802"/>
          <cell r="O802">
            <v>0</v>
          </cell>
          <cell r="P802"/>
          <cell r="Q802"/>
          <cell r="R802">
            <v>50</v>
          </cell>
          <cell r="S802">
            <v>400</v>
          </cell>
          <cell r="T802"/>
          <cell r="U802"/>
          <cell r="V802"/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450</v>
          </cell>
          <cell r="AU802">
            <v>450</v>
          </cell>
        </row>
        <row r="803">
          <cell r="H803" t="str">
            <v>SAB10022</v>
          </cell>
          <cell r="I803">
            <v>3</v>
          </cell>
          <cell r="J803" t="str">
            <v>Sustaining</v>
          </cell>
          <cell r="K803">
            <v>39965</v>
          </cell>
          <cell r="L803">
            <v>41944</v>
          </cell>
          <cell r="M803">
            <v>898</v>
          </cell>
          <cell r="N803">
            <v>148</v>
          </cell>
          <cell r="O803">
            <v>450</v>
          </cell>
          <cell r="P803">
            <v>145</v>
          </cell>
          <cell r="Q803"/>
          <cell r="R803"/>
          <cell r="S803"/>
          <cell r="T803"/>
          <cell r="U803"/>
          <cell r="V803"/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595</v>
          </cell>
          <cell r="AT803">
            <v>0</v>
          </cell>
          <cell r="AU803">
            <v>1641</v>
          </cell>
        </row>
        <row r="804">
          <cell r="H804" t="str">
            <v>SAB10030</v>
          </cell>
          <cell r="I804">
            <v>8</v>
          </cell>
          <cell r="J804" t="str">
            <v>Sustaining</v>
          </cell>
          <cell r="K804">
            <v>44197</v>
          </cell>
          <cell r="L804">
            <v>44531</v>
          </cell>
          <cell r="M804"/>
          <cell r="N804"/>
          <cell r="O804">
            <v>0</v>
          </cell>
          <cell r="P804"/>
          <cell r="Q804"/>
          <cell r="R804"/>
          <cell r="S804"/>
          <cell r="T804"/>
          <cell r="U804"/>
          <cell r="V804"/>
          <cell r="W804">
            <v>100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1000</v>
          </cell>
          <cell r="AU804">
            <v>1000</v>
          </cell>
        </row>
        <row r="805">
          <cell r="H805" t="str">
            <v>SAB10053</v>
          </cell>
          <cell r="I805">
            <v>3</v>
          </cell>
          <cell r="J805" t="str">
            <v>Sustaining</v>
          </cell>
          <cell r="K805">
            <v>42522</v>
          </cell>
          <cell r="L805">
            <v>43891</v>
          </cell>
          <cell r="M805"/>
          <cell r="N805"/>
          <cell r="O805">
            <v>0</v>
          </cell>
          <cell r="P805"/>
          <cell r="Q805">
            <v>100</v>
          </cell>
          <cell r="R805">
            <v>100</v>
          </cell>
          <cell r="S805">
            <v>3500</v>
          </cell>
          <cell r="T805">
            <v>4300</v>
          </cell>
          <cell r="U805">
            <v>4300</v>
          </cell>
          <cell r="V805">
            <v>525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100</v>
          </cell>
          <cell r="AT805">
            <v>17450</v>
          </cell>
          <cell r="AU805">
            <v>17550</v>
          </cell>
        </row>
        <row r="806">
          <cell r="H806" t="str">
            <v>SAB10054</v>
          </cell>
          <cell r="I806">
            <v>3</v>
          </cell>
          <cell r="J806" t="str">
            <v>Sustaining</v>
          </cell>
          <cell r="K806">
            <v>42156</v>
          </cell>
          <cell r="L806">
            <v>42795</v>
          </cell>
          <cell r="M806"/>
          <cell r="N806"/>
          <cell r="O806">
            <v>0</v>
          </cell>
          <cell r="P806"/>
          <cell r="Q806">
            <v>200</v>
          </cell>
          <cell r="R806">
            <v>250</v>
          </cell>
          <cell r="S806">
            <v>3000</v>
          </cell>
          <cell r="T806"/>
          <cell r="U806"/>
          <cell r="V806"/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200</v>
          </cell>
          <cell r="AT806">
            <v>3250</v>
          </cell>
          <cell r="AU806">
            <v>3450</v>
          </cell>
        </row>
        <row r="807">
          <cell r="H807" t="str">
            <v>SAB10055</v>
          </cell>
          <cell r="I807">
            <v>2</v>
          </cell>
          <cell r="J807" t="str">
            <v>Sustaining</v>
          </cell>
          <cell r="K807">
            <v>41043</v>
          </cell>
          <cell r="L807">
            <v>41518</v>
          </cell>
          <cell r="M807">
            <v>24</v>
          </cell>
          <cell r="N807">
            <v>2270</v>
          </cell>
          <cell r="O807">
            <v>2186</v>
          </cell>
          <cell r="P807"/>
          <cell r="Q807"/>
          <cell r="R807"/>
          <cell r="S807"/>
          <cell r="T807"/>
          <cell r="U807"/>
          <cell r="V807"/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2186</v>
          </cell>
          <cell r="AT807">
            <v>0</v>
          </cell>
          <cell r="AU807">
            <v>4480</v>
          </cell>
        </row>
        <row r="808">
          <cell r="H808" t="str">
            <v>SAB10067</v>
          </cell>
          <cell r="I808">
            <v>2</v>
          </cell>
          <cell r="J808" t="str">
            <v>Sustaining</v>
          </cell>
          <cell r="K808">
            <v>40603</v>
          </cell>
          <cell r="L808">
            <v>41000</v>
          </cell>
          <cell r="M808">
            <v>2902</v>
          </cell>
          <cell r="N808">
            <v>23</v>
          </cell>
          <cell r="O808">
            <v>0</v>
          </cell>
          <cell r="P808"/>
          <cell r="Q808"/>
          <cell r="R808" t="str">
            <v xml:space="preserve"> </v>
          </cell>
          <cell r="S808"/>
          <cell r="T808"/>
          <cell r="U808"/>
          <cell r="V808"/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2925</v>
          </cell>
        </row>
        <row r="809">
          <cell r="H809" t="str">
            <v>SAB10080</v>
          </cell>
          <cell r="I809">
            <v>3</v>
          </cell>
          <cell r="J809" t="str">
            <v>Sustaining</v>
          </cell>
          <cell r="K809">
            <v>41944</v>
          </cell>
          <cell r="L809">
            <v>42278</v>
          </cell>
          <cell r="M809"/>
          <cell r="N809"/>
          <cell r="O809">
            <v>0</v>
          </cell>
          <cell r="P809">
            <v>75</v>
          </cell>
          <cell r="Q809">
            <v>1500</v>
          </cell>
          <cell r="R809">
            <v>0</v>
          </cell>
          <cell r="S809"/>
          <cell r="T809"/>
          <cell r="U809"/>
          <cell r="V809"/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1575</v>
          </cell>
          <cell r="AT809">
            <v>0</v>
          </cell>
          <cell r="AU809">
            <v>1575</v>
          </cell>
        </row>
        <row r="810">
          <cell r="H810" t="str">
            <v>SAB10088</v>
          </cell>
          <cell r="I810">
            <v>8</v>
          </cell>
          <cell r="J810" t="str">
            <v>Sustaining</v>
          </cell>
          <cell r="K810">
            <v>43070</v>
          </cell>
          <cell r="L810">
            <v>43344</v>
          </cell>
          <cell r="M810"/>
          <cell r="N810"/>
          <cell r="O810">
            <v>0</v>
          </cell>
          <cell r="P810"/>
          <cell r="Q810"/>
          <cell r="R810"/>
          <cell r="S810">
            <v>50</v>
          </cell>
          <cell r="T810">
            <v>900</v>
          </cell>
          <cell r="U810"/>
          <cell r="V810"/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950</v>
          </cell>
          <cell r="AU810">
            <v>950</v>
          </cell>
        </row>
        <row r="811">
          <cell r="H811" t="str">
            <v>SAB10089</v>
          </cell>
          <cell r="I811">
            <v>3</v>
          </cell>
          <cell r="J811" t="str">
            <v>Sustaining</v>
          </cell>
          <cell r="K811">
            <v>42156</v>
          </cell>
          <cell r="L811">
            <v>42705</v>
          </cell>
          <cell r="M811"/>
          <cell r="N811"/>
          <cell r="O811">
            <v>0</v>
          </cell>
          <cell r="P811"/>
          <cell r="Q811">
            <v>100</v>
          </cell>
          <cell r="R811">
            <v>750</v>
          </cell>
          <cell r="S811"/>
          <cell r="T811"/>
          <cell r="U811"/>
          <cell r="V811"/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100</v>
          </cell>
          <cell r="AT811">
            <v>750</v>
          </cell>
          <cell r="AU811">
            <v>850</v>
          </cell>
        </row>
        <row r="812">
          <cell r="H812" t="str">
            <v>SAB10098</v>
          </cell>
          <cell r="I812">
            <v>3</v>
          </cell>
          <cell r="J812" t="str">
            <v>Sustaining</v>
          </cell>
          <cell r="K812">
            <v>42005</v>
          </cell>
          <cell r="L812">
            <v>42217</v>
          </cell>
          <cell r="M812"/>
          <cell r="N812"/>
          <cell r="O812">
            <v>0</v>
          </cell>
          <cell r="P812"/>
          <cell r="Q812">
            <v>450</v>
          </cell>
          <cell r="R812"/>
          <cell r="S812"/>
          <cell r="T812"/>
          <cell r="U812"/>
          <cell r="V812"/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450</v>
          </cell>
          <cell r="AT812">
            <v>0</v>
          </cell>
          <cell r="AU812">
            <v>450</v>
          </cell>
        </row>
        <row r="813">
          <cell r="H813" t="str">
            <v>SAB10105</v>
          </cell>
          <cell r="I813">
            <v>3</v>
          </cell>
          <cell r="J813" t="str">
            <v>Sustaining</v>
          </cell>
          <cell r="K813">
            <v>42522</v>
          </cell>
          <cell r="L813">
            <v>43891</v>
          </cell>
          <cell r="M813"/>
          <cell r="N813"/>
          <cell r="O813">
            <v>0</v>
          </cell>
          <cell r="P813"/>
          <cell r="Q813"/>
          <cell r="R813">
            <v>200</v>
          </cell>
          <cell r="S813">
            <v>2500</v>
          </cell>
          <cell r="T813">
            <v>3600</v>
          </cell>
          <cell r="U813">
            <v>4900</v>
          </cell>
          <cell r="V813">
            <v>480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16000</v>
          </cell>
          <cell r="AU813">
            <v>16000</v>
          </cell>
        </row>
        <row r="814">
          <cell r="H814" t="str">
            <v>SAB10106</v>
          </cell>
          <cell r="I814">
            <v>3</v>
          </cell>
          <cell r="J814" t="str">
            <v>Sustaining</v>
          </cell>
          <cell r="K814">
            <v>41518</v>
          </cell>
          <cell r="L814">
            <v>41944</v>
          </cell>
          <cell r="M814"/>
          <cell r="N814">
            <v>20</v>
          </cell>
          <cell r="O814">
            <v>100</v>
          </cell>
          <cell r="P814">
            <v>2285</v>
          </cell>
          <cell r="Q814"/>
          <cell r="R814"/>
          <cell r="S814"/>
          <cell r="T814"/>
          <cell r="U814"/>
          <cell r="V814"/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2385</v>
          </cell>
          <cell r="AT814">
            <v>0</v>
          </cell>
          <cell r="AU814">
            <v>2405</v>
          </cell>
        </row>
        <row r="815">
          <cell r="H815" t="str">
            <v>SAB10108</v>
          </cell>
          <cell r="I815">
            <v>5</v>
          </cell>
          <cell r="J815" t="str">
            <v>Sustaining</v>
          </cell>
          <cell r="K815">
            <v>41974</v>
          </cell>
          <cell r="L815">
            <v>42186</v>
          </cell>
          <cell r="M815"/>
          <cell r="N815">
            <v>0</v>
          </cell>
          <cell r="O815">
            <v>100</v>
          </cell>
          <cell r="P815">
            <v>50</v>
          </cell>
          <cell r="Q815">
            <v>400</v>
          </cell>
          <cell r="R815"/>
          <cell r="S815"/>
          <cell r="T815"/>
          <cell r="U815"/>
          <cell r="V815"/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550</v>
          </cell>
          <cell r="AT815">
            <v>0</v>
          </cell>
          <cell r="AU815">
            <v>550</v>
          </cell>
        </row>
        <row r="816">
          <cell r="H816" t="str">
            <v>SAB10109</v>
          </cell>
          <cell r="I816">
            <v>3</v>
          </cell>
          <cell r="J816" t="str">
            <v>Sustaining</v>
          </cell>
          <cell r="K816">
            <v>42644</v>
          </cell>
          <cell r="L816">
            <v>42948</v>
          </cell>
          <cell r="M816"/>
          <cell r="N816"/>
          <cell r="O816">
            <v>0</v>
          </cell>
          <cell r="P816"/>
          <cell r="Q816"/>
          <cell r="R816">
            <v>200</v>
          </cell>
          <cell r="S816">
            <v>1000</v>
          </cell>
          <cell r="T816"/>
          <cell r="U816"/>
          <cell r="V816"/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1200</v>
          </cell>
          <cell r="AU816">
            <v>1200</v>
          </cell>
        </row>
        <row r="817">
          <cell r="H817" t="str">
            <v>SAB20027</v>
          </cell>
          <cell r="I817">
            <v>5</v>
          </cell>
          <cell r="J817" t="str">
            <v>Sustaining</v>
          </cell>
          <cell r="K817">
            <v>41699</v>
          </cell>
          <cell r="L817">
            <v>41883</v>
          </cell>
          <cell r="M817"/>
          <cell r="N817"/>
          <cell r="O817">
            <v>0</v>
          </cell>
          <cell r="P817">
            <v>500</v>
          </cell>
          <cell r="Q817"/>
          <cell r="R817"/>
          <cell r="S817"/>
          <cell r="T817"/>
          <cell r="U817"/>
          <cell r="V817"/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500</v>
          </cell>
          <cell r="AT817">
            <v>0</v>
          </cell>
          <cell r="AU817">
            <v>500</v>
          </cell>
        </row>
        <row r="818">
          <cell r="H818" t="str">
            <v>SAB20032</v>
          </cell>
          <cell r="I818">
            <v>1</v>
          </cell>
          <cell r="J818" t="str">
            <v>Sustaining</v>
          </cell>
          <cell r="K818">
            <v>43070</v>
          </cell>
          <cell r="L818">
            <v>43405</v>
          </cell>
          <cell r="M818"/>
          <cell r="N818"/>
          <cell r="O818">
            <v>0</v>
          </cell>
          <cell r="P818"/>
          <cell r="Q818"/>
          <cell r="R818"/>
          <cell r="S818">
            <v>50</v>
          </cell>
          <cell r="T818">
            <v>2500</v>
          </cell>
          <cell r="U818"/>
          <cell r="V818"/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2550</v>
          </cell>
          <cell r="AU818">
            <v>2550</v>
          </cell>
        </row>
        <row r="819">
          <cell r="H819" t="str">
            <v>SAB20047</v>
          </cell>
          <cell r="I819">
            <v>1</v>
          </cell>
          <cell r="J819" t="str">
            <v>Sustaining</v>
          </cell>
          <cell r="K819">
            <v>41036</v>
          </cell>
          <cell r="L819">
            <v>41244</v>
          </cell>
          <cell r="M819">
            <v>54</v>
          </cell>
          <cell r="N819">
            <v>2300</v>
          </cell>
          <cell r="O819">
            <v>50</v>
          </cell>
          <cell r="P819"/>
          <cell r="Q819"/>
          <cell r="R819"/>
          <cell r="S819"/>
          <cell r="T819"/>
          <cell r="U819"/>
          <cell r="V819"/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50</v>
          </cell>
          <cell r="AT819">
            <v>0</v>
          </cell>
          <cell r="AU819">
            <v>2404</v>
          </cell>
        </row>
        <row r="820">
          <cell r="H820" t="str">
            <v>SAB20049</v>
          </cell>
          <cell r="I820">
            <v>8</v>
          </cell>
          <cell r="J820" t="str">
            <v>Sustaining</v>
          </cell>
          <cell r="K820">
            <v>39753</v>
          </cell>
          <cell r="L820">
            <v>40940</v>
          </cell>
          <cell r="M820">
            <v>964</v>
          </cell>
          <cell r="N820">
            <v>51</v>
          </cell>
          <cell r="O820">
            <v>0</v>
          </cell>
          <cell r="P820"/>
          <cell r="Q820"/>
          <cell r="R820"/>
          <cell r="S820"/>
          <cell r="T820"/>
          <cell r="U820"/>
          <cell r="V820"/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1015</v>
          </cell>
        </row>
        <row r="821">
          <cell r="H821" t="str">
            <v>SAB20053</v>
          </cell>
          <cell r="I821">
            <v>3</v>
          </cell>
          <cell r="J821" t="str">
            <v>Sustaining</v>
          </cell>
          <cell r="K821">
            <v>40422</v>
          </cell>
          <cell r="L821">
            <v>41487</v>
          </cell>
          <cell r="M821">
            <v>731</v>
          </cell>
          <cell r="N821">
            <v>922</v>
          </cell>
          <cell r="O821">
            <v>310</v>
          </cell>
          <cell r="P821"/>
          <cell r="Q821"/>
          <cell r="R821"/>
          <cell r="S821"/>
          <cell r="T821"/>
          <cell r="U821"/>
          <cell r="V821"/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310</v>
          </cell>
          <cell r="AT821">
            <v>0</v>
          </cell>
          <cell r="AU821">
            <v>1963</v>
          </cell>
        </row>
        <row r="822">
          <cell r="H822" t="str">
            <v>SAB20055</v>
          </cell>
          <cell r="I822">
            <v>1</v>
          </cell>
          <cell r="J822" t="str">
            <v>Sustaining</v>
          </cell>
          <cell r="K822">
            <v>42887</v>
          </cell>
          <cell r="L822">
            <v>43191</v>
          </cell>
          <cell r="M822"/>
          <cell r="N822"/>
          <cell r="O822">
            <v>0</v>
          </cell>
          <cell r="P822"/>
          <cell r="Q822"/>
          <cell r="R822"/>
          <cell r="S822">
            <v>100</v>
          </cell>
          <cell r="T822">
            <v>1000</v>
          </cell>
          <cell r="U822"/>
          <cell r="V822"/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1100</v>
          </cell>
          <cell r="AU822">
            <v>1100</v>
          </cell>
        </row>
        <row r="823">
          <cell r="H823" t="str">
            <v>SAB20057</v>
          </cell>
          <cell r="I823">
            <v>1</v>
          </cell>
          <cell r="J823" t="str">
            <v>Sustaining</v>
          </cell>
          <cell r="K823">
            <v>41091</v>
          </cell>
          <cell r="L823">
            <v>41883</v>
          </cell>
          <cell r="M823">
            <v>300</v>
          </cell>
          <cell r="N823">
            <v>160</v>
          </cell>
          <cell r="O823">
            <v>310</v>
          </cell>
          <cell r="P823">
            <v>200</v>
          </cell>
          <cell r="Q823"/>
          <cell r="R823"/>
          <cell r="S823"/>
          <cell r="T823"/>
          <cell r="U823"/>
          <cell r="V823"/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510</v>
          </cell>
          <cell r="AT823">
            <v>0</v>
          </cell>
          <cell r="AU823">
            <v>970</v>
          </cell>
        </row>
        <row r="824">
          <cell r="H824" t="str">
            <v>SAB20058</v>
          </cell>
          <cell r="I824">
            <v>2</v>
          </cell>
          <cell r="J824" t="str">
            <v>Sustaining</v>
          </cell>
          <cell r="K824">
            <v>42339</v>
          </cell>
          <cell r="L824">
            <v>43344</v>
          </cell>
          <cell r="M824"/>
          <cell r="N824"/>
          <cell r="O824">
            <v>0</v>
          </cell>
          <cell r="P824"/>
          <cell r="Q824"/>
          <cell r="R824">
            <v>350</v>
          </cell>
          <cell r="S824">
            <v>350</v>
          </cell>
          <cell r="T824">
            <v>350</v>
          </cell>
          <cell r="U824"/>
          <cell r="V824"/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1050</v>
          </cell>
          <cell r="AU824">
            <v>1050</v>
          </cell>
        </row>
        <row r="825">
          <cell r="H825" t="str">
            <v>SAB20060</v>
          </cell>
          <cell r="I825">
            <v>9</v>
          </cell>
          <cell r="J825" t="str">
            <v>Sustaining</v>
          </cell>
          <cell r="K825">
            <v>41974</v>
          </cell>
          <cell r="L825">
            <v>42186</v>
          </cell>
          <cell r="M825"/>
          <cell r="N825"/>
          <cell r="O825">
            <v>0</v>
          </cell>
          <cell r="P825">
            <v>30</v>
          </cell>
          <cell r="Q825">
            <v>600</v>
          </cell>
          <cell r="R825"/>
          <cell r="S825"/>
          <cell r="T825"/>
          <cell r="U825"/>
          <cell r="V825"/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630</v>
          </cell>
          <cell r="AT825">
            <v>0</v>
          </cell>
          <cell r="AU825">
            <v>630</v>
          </cell>
        </row>
        <row r="826">
          <cell r="H826" t="str">
            <v>SAB20062</v>
          </cell>
          <cell r="I826">
            <v>3</v>
          </cell>
          <cell r="J826" t="str">
            <v>Sustaining</v>
          </cell>
          <cell r="K826">
            <v>41122</v>
          </cell>
          <cell r="L826">
            <v>41913</v>
          </cell>
          <cell r="M826"/>
          <cell r="N826">
            <v>200</v>
          </cell>
          <cell r="O826">
            <v>150</v>
          </cell>
          <cell r="P826">
            <v>145</v>
          </cell>
          <cell r="Q826"/>
          <cell r="R826"/>
          <cell r="S826"/>
          <cell r="T826"/>
          <cell r="U826"/>
          <cell r="V826"/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295</v>
          </cell>
          <cell r="AT826">
            <v>0</v>
          </cell>
          <cell r="AU826">
            <v>495</v>
          </cell>
        </row>
        <row r="827">
          <cell r="H827" t="str">
            <v>SAB20064</v>
          </cell>
          <cell r="I827">
            <v>3</v>
          </cell>
          <cell r="J827" t="str">
            <v>Sustaining</v>
          </cell>
          <cell r="K827">
            <v>41609</v>
          </cell>
          <cell r="L827">
            <v>41944</v>
          </cell>
          <cell r="M827"/>
          <cell r="N827"/>
          <cell r="O827">
            <v>50</v>
          </cell>
          <cell r="P827">
            <v>500</v>
          </cell>
          <cell r="Q827"/>
          <cell r="R827"/>
          <cell r="S827"/>
          <cell r="T827"/>
          <cell r="U827"/>
          <cell r="V827"/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550</v>
          </cell>
          <cell r="AT827">
            <v>0</v>
          </cell>
          <cell r="AU827">
            <v>550</v>
          </cell>
        </row>
        <row r="828">
          <cell r="H828" t="str">
            <v>SAB20065</v>
          </cell>
          <cell r="I828">
            <v>3</v>
          </cell>
          <cell r="J828" t="str">
            <v>Sustaining</v>
          </cell>
          <cell r="K828">
            <v>42736</v>
          </cell>
          <cell r="L828">
            <v>43070</v>
          </cell>
          <cell r="M828"/>
          <cell r="N828"/>
          <cell r="O828">
            <v>0</v>
          </cell>
          <cell r="P828"/>
          <cell r="Q828"/>
          <cell r="R828"/>
          <cell r="S828">
            <v>500</v>
          </cell>
          <cell r="T828"/>
          <cell r="U828"/>
          <cell r="V828"/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500</v>
          </cell>
          <cell r="AU828">
            <v>500</v>
          </cell>
        </row>
        <row r="829">
          <cell r="H829" t="str">
            <v>SAB20066</v>
          </cell>
          <cell r="I829">
            <v>3</v>
          </cell>
          <cell r="J829" t="str">
            <v>Sustaining</v>
          </cell>
          <cell r="K829">
            <v>42005</v>
          </cell>
          <cell r="L829">
            <v>42186</v>
          </cell>
          <cell r="M829"/>
          <cell r="N829"/>
          <cell r="O829">
            <v>0</v>
          </cell>
          <cell r="P829"/>
          <cell r="Q829">
            <v>250</v>
          </cell>
          <cell r="R829"/>
          <cell r="S829"/>
          <cell r="T829"/>
          <cell r="U829"/>
          <cell r="V829"/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250</v>
          </cell>
          <cell r="AT829">
            <v>0</v>
          </cell>
          <cell r="AU829">
            <v>250</v>
          </cell>
        </row>
        <row r="830">
          <cell r="H830" t="str">
            <v>SAB20067</v>
          </cell>
          <cell r="I830">
            <v>3</v>
          </cell>
          <cell r="J830" t="str">
            <v>Sustaining</v>
          </cell>
          <cell r="K830">
            <v>42095</v>
          </cell>
          <cell r="L830">
            <v>42217</v>
          </cell>
          <cell r="M830"/>
          <cell r="N830"/>
          <cell r="O830">
            <v>0</v>
          </cell>
          <cell r="P830"/>
          <cell r="Q830">
            <v>350</v>
          </cell>
          <cell r="R830"/>
          <cell r="S830"/>
          <cell r="T830"/>
          <cell r="U830"/>
          <cell r="V830"/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350</v>
          </cell>
          <cell r="AT830">
            <v>0</v>
          </cell>
          <cell r="AU830">
            <v>350</v>
          </cell>
        </row>
        <row r="831">
          <cell r="H831" t="str">
            <v>SAB20068</v>
          </cell>
          <cell r="I831">
            <v>5</v>
          </cell>
          <cell r="J831" t="str">
            <v>Sustaining</v>
          </cell>
          <cell r="K831">
            <v>42736</v>
          </cell>
          <cell r="L831">
            <v>43081</v>
          </cell>
          <cell r="M831"/>
          <cell r="N831"/>
          <cell r="O831">
            <v>0</v>
          </cell>
          <cell r="P831"/>
          <cell r="Q831"/>
          <cell r="R831"/>
          <cell r="S831">
            <v>625</v>
          </cell>
          <cell r="T831"/>
          <cell r="U831"/>
          <cell r="V831"/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625</v>
          </cell>
          <cell r="AU831">
            <v>625</v>
          </cell>
        </row>
        <row r="832">
          <cell r="H832" t="str">
            <v>SAB20070</v>
          </cell>
          <cell r="I832">
            <v>3</v>
          </cell>
          <cell r="J832" t="str">
            <v>Sustaining</v>
          </cell>
          <cell r="K832">
            <v>42705</v>
          </cell>
          <cell r="L832">
            <v>43070</v>
          </cell>
          <cell r="M832"/>
          <cell r="N832"/>
          <cell r="O832">
            <v>0</v>
          </cell>
          <cell r="P832"/>
          <cell r="Q832"/>
          <cell r="R832"/>
          <cell r="S832">
            <v>400</v>
          </cell>
          <cell r="T832"/>
          <cell r="U832"/>
          <cell r="V832"/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400</v>
          </cell>
          <cell r="AU832">
            <v>400</v>
          </cell>
        </row>
        <row r="833">
          <cell r="H833" t="str">
            <v>SAB20071</v>
          </cell>
          <cell r="I833">
            <v>8</v>
          </cell>
          <cell r="J833" t="str">
            <v>Sustaining</v>
          </cell>
          <cell r="K833">
            <v>42064</v>
          </cell>
          <cell r="L833">
            <v>42248</v>
          </cell>
          <cell r="M833"/>
          <cell r="N833"/>
          <cell r="O833">
            <v>0</v>
          </cell>
          <cell r="P833"/>
          <cell r="Q833">
            <v>450</v>
          </cell>
          <cell r="R833"/>
          <cell r="S833"/>
          <cell r="T833"/>
          <cell r="U833"/>
          <cell r="V833"/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450</v>
          </cell>
          <cell r="AT833">
            <v>0</v>
          </cell>
          <cell r="AU833">
            <v>450</v>
          </cell>
        </row>
        <row r="834">
          <cell r="H834" t="str">
            <v>SAB20072</v>
          </cell>
          <cell r="I834">
            <v>8</v>
          </cell>
          <cell r="J834" t="str">
            <v>Sustaining</v>
          </cell>
          <cell r="K834">
            <v>42795</v>
          </cell>
          <cell r="L834">
            <v>42979</v>
          </cell>
          <cell r="M834"/>
          <cell r="N834"/>
          <cell r="O834">
            <v>0</v>
          </cell>
          <cell r="P834"/>
          <cell r="Q834"/>
          <cell r="R834"/>
          <cell r="S834">
            <v>500</v>
          </cell>
          <cell r="T834"/>
          <cell r="U834"/>
          <cell r="V834"/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500</v>
          </cell>
          <cell r="AU834">
            <v>500</v>
          </cell>
        </row>
        <row r="835">
          <cell r="H835" t="str">
            <v>SAB20073</v>
          </cell>
          <cell r="I835">
            <v>8</v>
          </cell>
          <cell r="J835" t="str">
            <v>Sustaining</v>
          </cell>
          <cell r="K835">
            <v>42430</v>
          </cell>
          <cell r="L835">
            <v>42552</v>
          </cell>
          <cell r="M835"/>
          <cell r="N835"/>
          <cell r="O835">
            <v>0</v>
          </cell>
          <cell r="P835"/>
          <cell r="Q835"/>
          <cell r="R835">
            <v>750</v>
          </cell>
          <cell r="S835"/>
          <cell r="T835"/>
          <cell r="U835"/>
          <cell r="V835"/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750</v>
          </cell>
          <cell r="AU835">
            <v>750</v>
          </cell>
        </row>
        <row r="836">
          <cell r="H836" t="str">
            <v>SAB20074</v>
          </cell>
          <cell r="I836">
            <v>8</v>
          </cell>
          <cell r="J836" t="str">
            <v>Sustaining</v>
          </cell>
          <cell r="K836">
            <v>43132</v>
          </cell>
          <cell r="L836">
            <v>43313</v>
          </cell>
          <cell r="M836"/>
          <cell r="N836"/>
          <cell r="O836">
            <v>0</v>
          </cell>
          <cell r="P836"/>
          <cell r="Q836"/>
          <cell r="R836"/>
          <cell r="S836"/>
          <cell r="T836">
            <v>450</v>
          </cell>
          <cell r="U836"/>
          <cell r="V836"/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450</v>
          </cell>
          <cell r="AU836">
            <v>450</v>
          </cell>
        </row>
        <row r="837">
          <cell r="H837" t="str">
            <v>SAB20075</v>
          </cell>
          <cell r="I837">
            <v>5</v>
          </cell>
          <cell r="J837" t="str">
            <v>Sustaining</v>
          </cell>
          <cell r="K837">
            <v>43770</v>
          </cell>
          <cell r="L837">
            <v>44166</v>
          </cell>
          <cell r="M837"/>
          <cell r="N837"/>
          <cell r="O837">
            <v>0</v>
          </cell>
          <cell r="P837"/>
          <cell r="Q837"/>
          <cell r="R837"/>
          <cell r="S837"/>
          <cell r="T837"/>
          <cell r="U837"/>
          <cell r="V837">
            <v>80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800</v>
          </cell>
          <cell r="AU837">
            <v>800</v>
          </cell>
        </row>
        <row r="838">
          <cell r="H838" t="str">
            <v>SAB20076</v>
          </cell>
          <cell r="I838">
            <v>3</v>
          </cell>
          <cell r="J838" t="str">
            <v>Sustaining</v>
          </cell>
          <cell r="K838">
            <v>43374</v>
          </cell>
          <cell r="L838">
            <v>43678</v>
          </cell>
          <cell r="M838"/>
          <cell r="N838"/>
          <cell r="O838">
            <v>0</v>
          </cell>
          <cell r="P838"/>
          <cell r="Q838"/>
          <cell r="R838"/>
          <cell r="S838"/>
          <cell r="T838">
            <v>250</v>
          </cell>
          <cell r="U838">
            <v>1000</v>
          </cell>
          <cell r="V838"/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1250</v>
          </cell>
          <cell r="AU838">
            <v>1250</v>
          </cell>
        </row>
        <row r="839">
          <cell r="H839" t="str">
            <v>SABP0024</v>
          </cell>
          <cell r="I839">
            <v>4</v>
          </cell>
          <cell r="J839" t="str">
            <v>Sustaining</v>
          </cell>
          <cell r="K839">
            <v>42339</v>
          </cell>
          <cell r="L839">
            <v>42675</v>
          </cell>
          <cell r="M839"/>
          <cell r="N839"/>
          <cell r="O839">
            <v>0</v>
          </cell>
          <cell r="P839"/>
          <cell r="Q839">
            <v>50</v>
          </cell>
          <cell r="R839">
            <v>600</v>
          </cell>
          <cell r="S839"/>
          <cell r="T839"/>
          <cell r="U839"/>
          <cell r="V839"/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50</v>
          </cell>
          <cell r="AT839">
            <v>600</v>
          </cell>
          <cell r="AU839">
            <v>650</v>
          </cell>
        </row>
        <row r="840">
          <cell r="H840" t="str">
            <v>SABP0036</v>
          </cell>
          <cell r="I840">
            <v>4</v>
          </cell>
          <cell r="J840" t="str">
            <v>Sustaining</v>
          </cell>
          <cell r="K840">
            <v>41302</v>
          </cell>
          <cell r="L840">
            <v>43435</v>
          </cell>
          <cell r="M840"/>
          <cell r="N840">
            <v>0</v>
          </cell>
          <cell r="O840">
            <v>1300</v>
          </cell>
          <cell r="P840">
            <v>4750</v>
          </cell>
          <cell r="Q840">
            <v>4500</v>
          </cell>
          <cell r="R840">
            <v>4750</v>
          </cell>
          <cell r="S840">
            <v>4750</v>
          </cell>
          <cell r="T840">
            <v>2000</v>
          </cell>
          <cell r="U840"/>
          <cell r="V840"/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10550</v>
          </cell>
          <cell r="AT840">
            <v>11500</v>
          </cell>
          <cell r="AU840">
            <v>22050</v>
          </cell>
        </row>
        <row r="841">
          <cell r="H841" t="str">
            <v>SABP0045</v>
          </cell>
          <cell r="I841">
            <v>3</v>
          </cell>
          <cell r="J841" t="str">
            <v>Sustaining</v>
          </cell>
          <cell r="K841">
            <v>42309</v>
          </cell>
          <cell r="L841">
            <v>42614</v>
          </cell>
          <cell r="M841"/>
          <cell r="N841"/>
          <cell r="O841">
            <v>0</v>
          </cell>
          <cell r="P841"/>
          <cell r="Q841">
            <v>50</v>
          </cell>
          <cell r="R841">
            <v>850</v>
          </cell>
          <cell r="S841"/>
          <cell r="T841"/>
          <cell r="U841"/>
          <cell r="V841"/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50</v>
          </cell>
          <cell r="AT841">
            <v>850</v>
          </cell>
          <cell r="AU841">
            <v>900</v>
          </cell>
        </row>
        <row r="842">
          <cell r="H842" t="str">
            <v>SABP0047</v>
          </cell>
          <cell r="I842">
            <v>5</v>
          </cell>
          <cell r="J842" t="str">
            <v>Regulatory</v>
          </cell>
          <cell r="K842">
            <v>41091</v>
          </cell>
          <cell r="L842">
            <v>41275</v>
          </cell>
          <cell r="M842">
            <v>100</v>
          </cell>
          <cell r="N842">
            <v>527</v>
          </cell>
          <cell r="O842">
            <v>20</v>
          </cell>
          <cell r="P842"/>
          <cell r="Q842"/>
          <cell r="R842"/>
          <cell r="S842"/>
          <cell r="T842"/>
          <cell r="U842"/>
          <cell r="V842"/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20</v>
          </cell>
          <cell r="AT842">
            <v>0</v>
          </cell>
          <cell r="AU842">
            <v>647</v>
          </cell>
        </row>
        <row r="843">
          <cell r="H843" t="str">
            <v>-</v>
          </cell>
          <cell r="I843">
            <v>5</v>
          </cell>
          <cell r="J843" t="str">
            <v>Value Enhancing</v>
          </cell>
          <cell r="K843">
            <v>47484</v>
          </cell>
          <cell r="L843">
            <v>47818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180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1800</v>
          </cell>
          <cell r="AU843">
            <v>1800</v>
          </cell>
        </row>
        <row r="844">
          <cell r="H844" t="str">
            <v>-</v>
          </cell>
          <cell r="I844">
            <v>5</v>
          </cell>
          <cell r="J844" t="str">
            <v>Value Enhancing</v>
          </cell>
          <cell r="K844">
            <v>49675</v>
          </cell>
          <cell r="L844">
            <v>5001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220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2200</v>
          </cell>
          <cell r="AU844">
            <v>2200</v>
          </cell>
        </row>
        <row r="845">
          <cell r="H845" t="str">
            <v>-</v>
          </cell>
          <cell r="I845">
            <v>5</v>
          </cell>
          <cell r="J845" t="str">
            <v>Value Enhancing</v>
          </cell>
          <cell r="K845">
            <v>48580</v>
          </cell>
          <cell r="L845">
            <v>48914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200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2000</v>
          </cell>
          <cell r="AU845">
            <v>2000</v>
          </cell>
        </row>
        <row r="846">
          <cell r="H846" t="str">
            <v>-</v>
          </cell>
          <cell r="I846">
            <v>5</v>
          </cell>
          <cell r="J846" t="str">
            <v>Value Enhancing</v>
          </cell>
          <cell r="K846">
            <v>50041</v>
          </cell>
          <cell r="L846">
            <v>50375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220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2200</v>
          </cell>
          <cell r="AU846">
            <v>2200</v>
          </cell>
        </row>
        <row r="847">
          <cell r="H847" t="str">
            <v>-</v>
          </cell>
          <cell r="I847">
            <v>5</v>
          </cell>
          <cell r="J847" t="str">
            <v>Sustaining</v>
          </cell>
          <cell r="K847">
            <v>47484</v>
          </cell>
          <cell r="L847">
            <v>47818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100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1000</v>
          </cell>
          <cell r="AU847">
            <v>1000</v>
          </cell>
        </row>
        <row r="848">
          <cell r="H848" t="str">
            <v>-</v>
          </cell>
          <cell r="I848">
            <v>5</v>
          </cell>
          <cell r="J848" t="str">
            <v>Sustaining</v>
          </cell>
          <cell r="K848">
            <v>49675</v>
          </cell>
          <cell r="L848">
            <v>5001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110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1100</v>
          </cell>
          <cell r="AU848">
            <v>1100</v>
          </cell>
        </row>
        <row r="849">
          <cell r="H849" t="str">
            <v>-</v>
          </cell>
          <cell r="I849">
            <v>5</v>
          </cell>
          <cell r="J849" t="str">
            <v>Sustaining</v>
          </cell>
          <cell r="K849">
            <v>48580</v>
          </cell>
          <cell r="L849">
            <v>48914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100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1000</v>
          </cell>
          <cell r="AU849">
            <v>1000</v>
          </cell>
        </row>
        <row r="850">
          <cell r="H850" t="str">
            <v>-</v>
          </cell>
          <cell r="I850">
            <v>5</v>
          </cell>
          <cell r="J850" t="str">
            <v>Sustaining</v>
          </cell>
          <cell r="K850">
            <v>50041</v>
          </cell>
          <cell r="L850">
            <v>50375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120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1200</v>
          </cell>
          <cell r="AU850">
            <v>1200</v>
          </cell>
        </row>
        <row r="851">
          <cell r="H851" t="str">
            <v>-</v>
          </cell>
          <cell r="I851">
            <v>3</v>
          </cell>
          <cell r="J851" t="str">
            <v>Sustaining</v>
          </cell>
          <cell r="K851">
            <v>50041</v>
          </cell>
          <cell r="L851">
            <v>50375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890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8900</v>
          </cell>
          <cell r="AU851">
            <v>8900</v>
          </cell>
        </row>
        <row r="852">
          <cell r="H852" t="str">
            <v>-</v>
          </cell>
          <cell r="I852">
            <v>3</v>
          </cell>
          <cell r="J852" t="str">
            <v>Sustaining</v>
          </cell>
          <cell r="K852">
            <v>51502</v>
          </cell>
          <cell r="L852">
            <v>51836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10100</v>
          </cell>
          <cell r="AR852">
            <v>0</v>
          </cell>
          <cell r="AS852">
            <v>0</v>
          </cell>
          <cell r="AT852">
            <v>10100</v>
          </cell>
          <cell r="AU852">
            <v>10100</v>
          </cell>
        </row>
        <row r="853">
          <cell r="H853" t="str">
            <v>-</v>
          </cell>
          <cell r="I853">
            <v>3</v>
          </cell>
          <cell r="J853" t="str">
            <v>Sustaining</v>
          </cell>
          <cell r="K853">
            <v>48945</v>
          </cell>
          <cell r="L853">
            <v>49279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820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8200</v>
          </cell>
          <cell r="AU853">
            <v>8200</v>
          </cell>
        </row>
        <row r="854">
          <cell r="H854" t="str">
            <v>-</v>
          </cell>
          <cell r="I854">
            <v>3</v>
          </cell>
          <cell r="J854" t="str">
            <v>Sustaining</v>
          </cell>
          <cell r="K854">
            <v>49310</v>
          </cell>
          <cell r="L854">
            <v>49644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840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8400</v>
          </cell>
          <cell r="AU854">
            <v>8400</v>
          </cell>
        </row>
        <row r="855">
          <cell r="H855" t="str">
            <v>-</v>
          </cell>
          <cell r="I855">
            <v>3</v>
          </cell>
          <cell r="J855" t="str">
            <v>Sustaining</v>
          </cell>
          <cell r="K855">
            <v>46388</v>
          </cell>
          <cell r="L855">
            <v>46722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670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6700</v>
          </cell>
          <cell r="AU855">
            <v>6700</v>
          </cell>
        </row>
        <row r="856">
          <cell r="H856" t="str">
            <v>-</v>
          </cell>
          <cell r="I856">
            <v>3</v>
          </cell>
          <cell r="J856" t="str">
            <v>Sustaining</v>
          </cell>
          <cell r="K856">
            <v>46388</v>
          </cell>
          <cell r="L856">
            <v>46722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670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6700</v>
          </cell>
          <cell r="AU856">
            <v>6700</v>
          </cell>
        </row>
        <row r="857">
          <cell r="H857" t="str">
            <v>-</v>
          </cell>
          <cell r="I857">
            <v>3</v>
          </cell>
          <cell r="J857" t="str">
            <v>Sustaining</v>
          </cell>
          <cell r="K857">
            <v>47119</v>
          </cell>
          <cell r="L857">
            <v>47453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710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7100</v>
          </cell>
          <cell r="AU857">
            <v>7100</v>
          </cell>
        </row>
        <row r="858">
          <cell r="H858" t="str">
            <v>-</v>
          </cell>
          <cell r="I858">
            <v>3</v>
          </cell>
          <cell r="J858" t="str">
            <v>Sustaining</v>
          </cell>
          <cell r="K858">
            <v>47484</v>
          </cell>
          <cell r="L858">
            <v>47818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730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7300</v>
          </cell>
          <cell r="AU858">
            <v>7300</v>
          </cell>
        </row>
        <row r="859">
          <cell r="H859" t="str">
            <v>-</v>
          </cell>
          <cell r="I859">
            <v>3</v>
          </cell>
          <cell r="J859" t="str">
            <v>Sustaining</v>
          </cell>
          <cell r="K859">
            <v>45292</v>
          </cell>
          <cell r="L859">
            <v>45627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610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6100</v>
          </cell>
          <cell r="AU859">
            <v>6100</v>
          </cell>
        </row>
        <row r="860">
          <cell r="H860" t="str">
            <v>-</v>
          </cell>
          <cell r="I860">
            <v>3</v>
          </cell>
          <cell r="J860" t="str">
            <v>Sustaining</v>
          </cell>
          <cell r="K860">
            <v>45292</v>
          </cell>
          <cell r="L860">
            <v>45627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610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6100</v>
          </cell>
          <cell r="AU860">
            <v>6100</v>
          </cell>
        </row>
        <row r="861">
          <cell r="H861" t="str">
            <v>-</v>
          </cell>
          <cell r="I861">
            <v>3</v>
          </cell>
          <cell r="J861" t="str">
            <v>Sustaining</v>
          </cell>
          <cell r="K861">
            <v>44197</v>
          </cell>
          <cell r="L861">
            <v>44531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560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5600</v>
          </cell>
          <cell r="AU861">
            <v>5600</v>
          </cell>
        </row>
        <row r="862">
          <cell r="H862" t="str">
            <v>-</v>
          </cell>
          <cell r="I862">
            <v>3</v>
          </cell>
          <cell r="J862" t="str">
            <v>Sustaining</v>
          </cell>
          <cell r="K862">
            <v>44562</v>
          </cell>
          <cell r="L862">
            <v>44896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580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5800</v>
          </cell>
          <cell r="AU862">
            <v>5800</v>
          </cell>
        </row>
        <row r="863">
          <cell r="H863" t="str">
            <v>-</v>
          </cell>
          <cell r="I863">
            <v>3</v>
          </cell>
          <cell r="J863" t="str">
            <v>Sustaining</v>
          </cell>
          <cell r="K863">
            <v>45658</v>
          </cell>
          <cell r="L863">
            <v>45992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630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6300</v>
          </cell>
          <cell r="AU863">
            <v>6300</v>
          </cell>
        </row>
        <row r="864">
          <cell r="H864" t="str">
            <v>-</v>
          </cell>
          <cell r="I864">
            <v>3</v>
          </cell>
          <cell r="J864" t="str">
            <v>Sustaining</v>
          </cell>
          <cell r="K864">
            <v>45658</v>
          </cell>
          <cell r="L864">
            <v>45992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630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6300</v>
          </cell>
          <cell r="AU864">
            <v>6300</v>
          </cell>
        </row>
        <row r="865">
          <cell r="H865" t="str">
            <v>-</v>
          </cell>
          <cell r="I865">
            <v>3</v>
          </cell>
          <cell r="J865" t="str">
            <v>Sustaining</v>
          </cell>
          <cell r="K865">
            <v>46753</v>
          </cell>
          <cell r="L865">
            <v>47088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690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6900</v>
          </cell>
          <cell r="AU865">
            <v>6900</v>
          </cell>
        </row>
        <row r="866">
          <cell r="H866" t="str">
            <v>-</v>
          </cell>
          <cell r="I866">
            <v>3</v>
          </cell>
          <cell r="J866" t="str">
            <v>Sustaining</v>
          </cell>
          <cell r="K866">
            <v>46753</v>
          </cell>
          <cell r="L866">
            <v>47088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690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6900</v>
          </cell>
          <cell r="AU866">
            <v>6900</v>
          </cell>
        </row>
        <row r="867">
          <cell r="H867" t="str">
            <v>-</v>
          </cell>
          <cell r="I867">
            <v>3</v>
          </cell>
          <cell r="J867" t="str">
            <v>Sustaining</v>
          </cell>
          <cell r="K867">
            <v>46023</v>
          </cell>
          <cell r="L867">
            <v>46357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650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6500</v>
          </cell>
          <cell r="AU867">
            <v>6500</v>
          </cell>
        </row>
        <row r="868">
          <cell r="H868" t="str">
            <v>-</v>
          </cell>
          <cell r="I868">
            <v>3</v>
          </cell>
          <cell r="J868" t="str">
            <v>Sustaining</v>
          </cell>
          <cell r="K868">
            <v>46023</v>
          </cell>
          <cell r="L868">
            <v>46357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650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6500</v>
          </cell>
          <cell r="AU868">
            <v>6500</v>
          </cell>
        </row>
        <row r="869">
          <cell r="H869" t="str">
            <v>-</v>
          </cell>
          <cell r="I869">
            <v>3</v>
          </cell>
          <cell r="J869" t="str">
            <v>Sustaining</v>
          </cell>
          <cell r="K869">
            <v>44927</v>
          </cell>
          <cell r="L869">
            <v>45261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590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5900</v>
          </cell>
          <cell r="AU869">
            <v>5900</v>
          </cell>
        </row>
        <row r="870">
          <cell r="H870" t="str">
            <v>-</v>
          </cell>
          <cell r="I870">
            <v>3</v>
          </cell>
          <cell r="J870" t="str">
            <v>Sustaining</v>
          </cell>
          <cell r="K870">
            <v>44927</v>
          </cell>
          <cell r="L870">
            <v>45261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590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5900</v>
          </cell>
          <cell r="AU870">
            <v>5900</v>
          </cell>
        </row>
        <row r="871">
          <cell r="H871" t="str">
            <v>-</v>
          </cell>
          <cell r="I871">
            <v>3</v>
          </cell>
          <cell r="J871" t="str">
            <v>Sustaining</v>
          </cell>
          <cell r="K871">
            <v>47119</v>
          </cell>
          <cell r="L871">
            <v>47453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880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8800</v>
          </cell>
          <cell r="AU871">
            <v>8800</v>
          </cell>
        </row>
        <row r="872">
          <cell r="H872" t="str">
            <v>-</v>
          </cell>
          <cell r="I872">
            <v>3</v>
          </cell>
          <cell r="J872" t="str">
            <v>Sustaining</v>
          </cell>
          <cell r="K872">
            <v>47484</v>
          </cell>
          <cell r="L872">
            <v>47818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910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9100</v>
          </cell>
          <cell r="AU872">
            <v>9100</v>
          </cell>
        </row>
        <row r="873">
          <cell r="H873" t="str">
            <v>-</v>
          </cell>
          <cell r="I873">
            <v>3</v>
          </cell>
          <cell r="J873" t="str">
            <v>Sustaining</v>
          </cell>
          <cell r="K873">
            <v>47849</v>
          </cell>
          <cell r="L873">
            <v>48183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940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9400</v>
          </cell>
          <cell r="AU873">
            <v>9400</v>
          </cell>
        </row>
        <row r="874">
          <cell r="H874" t="str">
            <v>-</v>
          </cell>
          <cell r="I874">
            <v>3</v>
          </cell>
          <cell r="J874" t="str">
            <v>Sustaining</v>
          </cell>
          <cell r="K874">
            <v>48214</v>
          </cell>
          <cell r="L874">
            <v>48549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960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9600</v>
          </cell>
          <cell r="AU874">
            <v>9600</v>
          </cell>
        </row>
        <row r="875">
          <cell r="H875" t="str">
            <v>-</v>
          </cell>
          <cell r="I875">
            <v>3</v>
          </cell>
          <cell r="J875" t="str">
            <v>Sustaining</v>
          </cell>
          <cell r="K875">
            <v>48580</v>
          </cell>
          <cell r="L875">
            <v>48914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990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9900</v>
          </cell>
          <cell r="AU875">
            <v>9900</v>
          </cell>
        </row>
        <row r="876">
          <cell r="H876" t="str">
            <v>-</v>
          </cell>
          <cell r="I876">
            <v>3</v>
          </cell>
          <cell r="J876" t="str">
            <v>Sustaining</v>
          </cell>
          <cell r="K876">
            <v>44562</v>
          </cell>
          <cell r="L876">
            <v>45627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760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1180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19400</v>
          </cell>
          <cell r="AU876">
            <v>19400</v>
          </cell>
        </row>
      </sheetData>
      <sheetData sheetId="8">
        <row r="5">
          <cell r="A5" t="str">
            <v>Niagara Tunnel</v>
          </cell>
          <cell r="B5" t="str">
            <v>Hydroelectric Development</v>
          </cell>
          <cell r="C5" t="str">
            <v>SAB</v>
          </cell>
          <cell r="D5" t="str">
            <v>Other</v>
          </cell>
          <cell r="E5" t="str">
            <v>Other</v>
          </cell>
          <cell r="F5" t="str">
            <v>Plant</v>
          </cell>
          <cell r="G5" t="str">
            <v>Niagara Tunnel Project</v>
          </cell>
          <cell r="H5" t="str">
            <v>Capital</v>
          </cell>
          <cell r="I5" t="str">
            <v>EXEC0007</v>
          </cell>
          <cell r="J5" t="str">
            <v>High</v>
          </cell>
          <cell r="K5" t="str">
            <v>V</v>
          </cell>
          <cell r="L5" t="str">
            <v>05/07</v>
          </cell>
          <cell r="M5" t="str">
            <v>Dec 2013</v>
          </cell>
          <cell r="N5">
            <v>1143927.85311195</v>
          </cell>
          <cell r="O5">
            <v>236477.31400000001</v>
          </cell>
          <cell r="P5">
            <v>184374.44880000001</v>
          </cell>
          <cell r="Q5">
            <v>35220.384090000007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Upper Mattagami</v>
          </cell>
          <cell r="B6" t="str">
            <v>Hydroelectric Development</v>
          </cell>
          <cell r="C6" t="str">
            <v>Upper Mattagami &amp; Hound Chute</v>
          </cell>
          <cell r="D6" t="str">
            <v>Other</v>
          </cell>
          <cell r="E6" t="str">
            <v>Other</v>
          </cell>
          <cell r="F6" t="str">
            <v>Plant</v>
          </cell>
          <cell r="G6" t="str">
            <v>Redevelopment of Wawaitin, SF,LS,HC</v>
          </cell>
          <cell r="H6" t="str">
            <v>Capital</v>
          </cell>
          <cell r="I6" t="str">
            <v>HDEV0021</v>
          </cell>
          <cell r="J6" t="str">
            <v>High</v>
          </cell>
          <cell r="K6" t="str">
            <v>V</v>
          </cell>
          <cell r="L6" t="str">
            <v>08/01</v>
          </cell>
          <cell r="M6" t="str">
            <v>Dec 2010</v>
          </cell>
          <cell r="N6">
            <v>285820.75199999998</v>
          </cell>
          <cell r="O6">
            <v>150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 t="str">
            <v>Lower Mattagami</v>
          </cell>
          <cell r="B7" t="str">
            <v>Hydroelectric Development</v>
          </cell>
          <cell r="C7" t="str">
            <v>Lower Mattagami</v>
          </cell>
          <cell r="D7" t="str">
            <v>Other</v>
          </cell>
          <cell r="E7" t="str">
            <v>Other</v>
          </cell>
          <cell r="F7" t="str">
            <v>Plant</v>
          </cell>
          <cell r="G7" t="str">
            <v xml:space="preserve">458 MW Development of Lower Mattagami </v>
          </cell>
          <cell r="H7" t="str">
            <v>Capital</v>
          </cell>
          <cell r="I7" t="str">
            <v>HDEV0015</v>
          </cell>
          <cell r="J7" t="str">
            <v>High</v>
          </cell>
          <cell r="K7" t="str">
            <v>V</v>
          </cell>
          <cell r="L7" t="str">
            <v>2008</v>
          </cell>
          <cell r="M7" t="str">
            <v>2015</v>
          </cell>
          <cell r="N7">
            <v>767034.37</v>
          </cell>
          <cell r="O7">
            <v>595051.47399999993</v>
          </cell>
          <cell r="P7">
            <v>538241.49600000004</v>
          </cell>
          <cell r="Q7">
            <v>446726.48800000001</v>
          </cell>
          <cell r="R7">
            <v>212946.17199999999</v>
          </cell>
          <cell r="S7">
            <v>0</v>
          </cell>
          <cell r="T7">
            <v>0</v>
          </cell>
        </row>
      </sheetData>
      <sheetData sheetId="9">
        <row r="7">
          <cell r="M7">
            <v>329728</v>
          </cell>
        </row>
      </sheetData>
      <sheetData sheetId="10">
        <row r="11">
          <cell r="P11">
            <v>920.06399999999996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INDEX"/>
      <sheetName val="Bal Assist"/>
      <sheetName val="Vessel and Rail Coverage"/>
      <sheetName val="Position Calculations (0)"/>
      <sheetName val="Position Summary (0)"/>
      <sheetName val="Position Calculations (2006)"/>
      <sheetName val="Position Calculations (2007)"/>
      <sheetName val="Position Summary (2007)"/>
      <sheetName val="Position Calculations (2008)"/>
      <sheetName val="Position Calculations (2009)"/>
      <sheetName val="Position Calculations (2010)"/>
      <sheetName val="Position Calculations (2011)"/>
      <sheetName val="Position Summary (2008)"/>
      <sheetName val="Position Summary (2)"/>
      <sheetName val="Position Summary (2009)"/>
      <sheetName val="Position Summary (2010)"/>
      <sheetName val="Position Summary (2011)"/>
      <sheetName val="Req 05"/>
      <sheetName val="Bal-sum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EM Programming Calculations"/>
      <sheetName val="Financial Calculations"/>
      <sheetName val="Physical Formulas"/>
      <sheetName val="Physical &amp; Financial Relations"/>
      <sheetName val="Financial Summary"/>
      <sheetName val="Requirements"/>
      <sheetName val="Requirements (2)"/>
      <sheetName val="CashFlows 06"/>
      <sheetName val="CashFlows 07"/>
      <sheetName val="CashFlows 08"/>
      <sheetName val="CashFlows 09"/>
      <sheetName val="CashFlows 10"/>
      <sheetName val="For Risk Services"/>
      <sheetName val="BP Summary"/>
      <sheetName val="BP Template"/>
      <sheetName val="mth-sum 08"/>
      <sheetName val="mth-sum 09"/>
      <sheetName val="mth-sum 10"/>
      <sheetName val="mth-sum 11"/>
      <sheetName val="mth-sum 12"/>
      <sheetName val="mth-sum 13"/>
      <sheetName val="mth-sum 05-SPLIT"/>
      <sheetName val="Comments"/>
      <sheetName val="Requirements ---&gt;"/>
      <sheetName val="2004"/>
      <sheetName val="2005"/>
      <sheetName val="Assumptions"/>
      <sheetName val="2006"/>
      <sheetName val="2007"/>
      <sheetName val="2008"/>
      <sheetName val="2009"/>
      <sheetName val="2010"/>
      <sheetName val="2011"/>
      <sheetName val="2012"/>
      <sheetName val="Deliveries"/>
      <sheetName val="Delta"/>
      <sheetName val="Nan EF 06 with Actuals"/>
      <sheetName val="Nan EF 06"/>
      <sheetName val="Nan EF 07"/>
      <sheetName val="Nan EF 08"/>
      <sheetName val="Nan EF 09"/>
      <sheetName val="Nan EF 10"/>
      <sheetName val="Risk Limit Targets"/>
      <sheetName val="Lennox Gas"/>
      <sheetName val="Lakeview 05"/>
      <sheetName val="Lambton 05"/>
      <sheetName val="Lambton 08"/>
      <sheetName val="Lambton 09"/>
      <sheetName val="Lambton 10"/>
      <sheetName val="Lambton 11"/>
      <sheetName val="Lambton 12"/>
      <sheetName val="Lambton 13"/>
      <sheetName val="Nanticoke 05"/>
      <sheetName val="Nanticoke 08"/>
      <sheetName val="Nanticoke 09"/>
      <sheetName val="Nanticoke 10"/>
      <sheetName val="Nanticoke 11"/>
      <sheetName val="Nanticoke 12"/>
      <sheetName val="Nanticoke 13"/>
      <sheetName val="NorthWest 05"/>
      <sheetName val="NorthWest 08"/>
      <sheetName val="NorthWest 09"/>
      <sheetName val="NorthWest 10"/>
      <sheetName val="NorthWest 11"/>
      <sheetName val="NorthWest 12"/>
      <sheetName val="NorthWest 13"/>
      <sheetName val="Lennox 05"/>
      <sheetName val="Lennox 08"/>
      <sheetName val="Lennox 09"/>
      <sheetName val="Lennox 10"/>
      <sheetName val="Lennox 11"/>
      <sheetName val="Lennox 12"/>
      <sheetName val="Lennox 13"/>
      <sheetName val="Documentation"/>
      <sheetName val="Total FBU"/>
      <sheetName val="Year End Inventory Val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>
        <row r="4">
          <cell r="H4">
            <v>37.29</v>
          </cell>
        </row>
      </sheetData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Sheet1"/>
      <sheetName val="TM_Assessment of work and risks"/>
      <sheetName val="Instructions"/>
      <sheetName val="TRACKER"/>
      <sheetName val="CURRENT RC WBS"/>
      <sheetName val="ACTIONS WITHIN RC"/>
      <sheetName val="ACTIONS OUTSIDE RC"/>
      <sheetName val="Risk Profiles"/>
      <sheetName val="data07"/>
      <sheetName val="CALCS"/>
      <sheetName val="CALCS OUTSIDE"/>
      <sheetName val="Lists"/>
      <sheetName val="MAIN INDEX"/>
      <sheetName val="Lennox G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1"/>
      <sheetName val="Nov_08 Retro_ActualProd_NucNet"/>
      <sheetName val="Nov_08 Retro_ActualProd_NucGros"/>
      <sheetName val="2008_StationDetail"/>
      <sheetName val="Actuals"/>
      <sheetName val="BP08"/>
      <sheetName val="Nov_08 Retro_Planbased"/>
      <sheetName val="Accounting"/>
      <sheetName val="Cash"/>
      <sheetName val="December revenue"/>
      <sheetName val="Accounting - Apr 1 start"/>
      <sheetName val="IESO"/>
      <sheetName val="Summary"/>
      <sheetName val="Dec vs Apr"/>
      <sheetName val="Lennox Gas"/>
      <sheetName val="Risk Profiles"/>
      <sheetName val="ACTIONS WITHIN RC"/>
    </sheetNames>
    <sheetDataSet>
      <sheetData sheetId="0"/>
      <sheetData sheetId="1"/>
      <sheetData sheetId="2"/>
      <sheetData sheetId="3"/>
      <sheetData sheetId="4" refreshError="1">
        <row r="4">
          <cell r="A4">
            <v>39448</v>
          </cell>
        </row>
        <row r="32">
          <cell r="B32" t="str">
            <v>Regulated Darlington</v>
          </cell>
          <cell r="C32" t="str">
            <v>Regulated Pickering A</v>
          </cell>
          <cell r="D32" t="str">
            <v>Regulated Pickering B</v>
          </cell>
          <cell r="E32" t="str">
            <v>Regulated Saunders</v>
          </cell>
          <cell r="F32" t="str">
            <v>Regulated Beck 1</v>
          </cell>
          <cell r="G32" t="str">
            <v>Regulated Beck 2</v>
          </cell>
          <cell r="H32" t="str">
            <v>Regulated Beck PGS</v>
          </cell>
          <cell r="I32" t="str">
            <v>Regulated DeCew</v>
          </cell>
        </row>
        <row r="34">
          <cell r="B34" t="str">
            <v>Net MWh</v>
          </cell>
          <cell r="C34" t="str">
            <v>Net MWh</v>
          </cell>
          <cell r="D34" t="str">
            <v>Net MWh</v>
          </cell>
          <cell r="E34" t="str">
            <v>Net MWh</v>
          </cell>
          <cell r="F34" t="str">
            <v>Net MWh</v>
          </cell>
          <cell r="G34" t="str">
            <v>Net MWh</v>
          </cell>
          <cell r="H34" t="str">
            <v>Net MWh</v>
          </cell>
          <cell r="I34" t="str">
            <v>Net MWh</v>
          </cell>
        </row>
        <row r="35">
          <cell r="A35" t="str">
            <v>Total-2008</v>
          </cell>
          <cell r="B35">
            <v>25710539.282333333</v>
          </cell>
          <cell r="C35">
            <v>5838138.9479999999</v>
          </cell>
          <cell r="D35">
            <v>11257728.395333333</v>
          </cell>
          <cell r="E35">
            <v>4712132.6173333321</v>
          </cell>
          <cell r="F35">
            <v>1250009.8666666667</v>
          </cell>
          <cell r="G35">
            <v>9091961.1700000018</v>
          </cell>
          <cell r="H35">
            <v>-122561.299</v>
          </cell>
          <cell r="I35">
            <v>1126042.5776666666</v>
          </cell>
        </row>
        <row r="36">
          <cell r="A36">
            <v>39448</v>
          </cell>
          <cell r="B36">
            <v>2623077.65</v>
          </cell>
          <cell r="C36">
            <v>662138.69200000004</v>
          </cell>
          <cell r="D36">
            <v>1482375.1989999989</v>
          </cell>
          <cell r="E36">
            <v>289418.2550000003</v>
          </cell>
          <cell r="F36">
            <v>126345.42600000001</v>
          </cell>
          <cell r="G36">
            <v>890000.73199999996</v>
          </cell>
          <cell r="H36">
            <v>-11388.446999999995</v>
          </cell>
          <cell r="I36">
            <v>102142.524</v>
          </cell>
        </row>
        <row r="37">
          <cell r="A37">
            <v>39479</v>
          </cell>
          <cell r="B37">
            <v>2455807.8509999984</v>
          </cell>
          <cell r="C37">
            <v>639226.92700000084</v>
          </cell>
          <cell r="D37">
            <v>1278043.281</v>
          </cell>
          <cell r="E37">
            <v>363840.66899999988</v>
          </cell>
          <cell r="F37">
            <v>138910.54299999998</v>
          </cell>
          <cell r="G37">
            <v>831632.95900000038</v>
          </cell>
          <cell r="H37">
            <v>-10258.767999999996</v>
          </cell>
          <cell r="I37">
            <v>100624.58599999995</v>
          </cell>
        </row>
        <row r="38">
          <cell r="A38">
            <v>39508</v>
          </cell>
          <cell r="B38">
            <v>2528897.6339999987</v>
          </cell>
          <cell r="C38">
            <v>425919.74200000003</v>
          </cell>
          <cell r="D38">
            <v>1140557.5869999998</v>
          </cell>
          <cell r="E38">
            <v>557877.62499999965</v>
          </cell>
          <cell r="F38">
            <v>145623.18799999999</v>
          </cell>
          <cell r="G38">
            <v>889067.45100000105</v>
          </cell>
          <cell r="H38">
            <v>-11585.386000000013</v>
          </cell>
          <cell r="I38">
            <v>112901.99099999994</v>
          </cell>
        </row>
        <row r="39">
          <cell r="A39">
            <v>39539</v>
          </cell>
          <cell r="B39">
            <v>1842596.3069999979</v>
          </cell>
          <cell r="C39">
            <v>704912.28899999999</v>
          </cell>
          <cell r="D39">
            <v>775210.03800000134</v>
          </cell>
          <cell r="E39">
            <v>507701.75499999966</v>
          </cell>
          <cell r="F39">
            <v>163769.04599999994</v>
          </cell>
          <cell r="G39">
            <v>821382.86500000081</v>
          </cell>
          <cell r="H39">
            <v>-8694.4349999999813</v>
          </cell>
          <cell r="I39">
            <v>102154.51000000004</v>
          </cell>
        </row>
        <row r="40">
          <cell r="A40">
            <v>39569</v>
          </cell>
          <cell r="B40">
            <v>1917153.3089999999</v>
          </cell>
          <cell r="C40">
            <v>413455.12099999952</v>
          </cell>
          <cell r="D40">
            <v>832040.24799999932</v>
          </cell>
          <cell r="E40">
            <v>489966.02800000011</v>
          </cell>
          <cell r="F40">
            <v>157731.04999999993</v>
          </cell>
          <cell r="G40">
            <v>839721.25299999991</v>
          </cell>
          <cell r="H40">
            <v>-11262.220000000012</v>
          </cell>
          <cell r="I40">
            <v>108752.25500000009</v>
          </cell>
        </row>
        <row r="41">
          <cell r="A41">
            <v>39600</v>
          </cell>
          <cell r="B41">
            <v>2420820.3050000025</v>
          </cell>
          <cell r="C41">
            <v>288609.19399999996</v>
          </cell>
          <cell r="D41">
            <v>947339.45100000082</v>
          </cell>
          <cell r="E41">
            <v>418381.77200000081</v>
          </cell>
          <cell r="F41">
            <v>106829.37400000008</v>
          </cell>
          <cell r="G41">
            <v>822657.71499999973</v>
          </cell>
          <cell r="H41">
            <v>-12712.171</v>
          </cell>
          <cell r="I41">
            <v>108938.50600000004</v>
          </cell>
        </row>
        <row r="42">
          <cell r="A42">
            <v>39630</v>
          </cell>
          <cell r="B42">
            <v>2510868.1120000011</v>
          </cell>
          <cell r="C42">
            <v>634437.56899999909</v>
          </cell>
          <cell r="D42">
            <v>916229.66699999955</v>
          </cell>
          <cell r="E42">
            <v>475782.37699999945</v>
          </cell>
          <cell r="F42">
            <v>90447.748999999996</v>
          </cell>
          <cell r="G42">
            <v>874030.3389999991</v>
          </cell>
          <cell r="H42">
            <v>-12530.288999999975</v>
          </cell>
          <cell r="I42">
            <v>115445.21699999979</v>
          </cell>
        </row>
        <row r="43">
          <cell r="A43">
            <v>39661</v>
          </cell>
          <cell r="B43">
            <v>2533635.5079999994</v>
          </cell>
          <cell r="C43">
            <v>680295.12199999962</v>
          </cell>
          <cell r="D43">
            <v>896615.41500000039</v>
          </cell>
          <cell r="E43">
            <v>476665.75299999991</v>
          </cell>
          <cell r="F43">
            <v>79089.123999999938</v>
          </cell>
          <cell r="G43">
            <v>850571.56599999999</v>
          </cell>
          <cell r="H43">
            <v>-13172.623000000034</v>
          </cell>
          <cell r="I43">
            <v>99326.564999999871</v>
          </cell>
        </row>
        <row r="44">
          <cell r="A44">
            <v>39692</v>
          </cell>
          <cell r="B44">
            <v>2435216.0380000002</v>
          </cell>
          <cell r="C44">
            <v>581833.96099999989</v>
          </cell>
          <cell r="D44">
            <v>1078131.8759999995</v>
          </cell>
          <cell r="E44">
            <v>436973.33099999966</v>
          </cell>
          <cell r="F44">
            <v>72616.149999999951</v>
          </cell>
          <cell r="G44">
            <v>792675.22299999918</v>
          </cell>
          <cell r="H44">
            <v>-12956.418999999965</v>
          </cell>
          <cell r="I44">
            <v>103033.91300000009</v>
          </cell>
        </row>
        <row r="45">
          <cell r="A45">
            <v>39722</v>
          </cell>
          <cell r="B45">
            <v>2506014.858</v>
          </cell>
          <cell r="C45">
            <v>643628.14600000065</v>
          </cell>
          <cell r="D45">
            <v>1127287.3100000005</v>
          </cell>
          <cell r="E45">
            <v>417220.01300000033</v>
          </cell>
          <cell r="F45">
            <v>76114.550000000032</v>
          </cell>
          <cell r="G45">
            <v>820764.21600000095</v>
          </cell>
          <cell r="H45">
            <v>-11441.355999999982</v>
          </cell>
          <cell r="I45">
            <v>107207.84099999999</v>
          </cell>
        </row>
        <row r="46">
          <cell r="A46">
            <v>39753</v>
          </cell>
          <cell r="B46">
            <v>2525744.0956666674</v>
          </cell>
          <cell r="C46">
            <v>212610.9536666667</v>
          </cell>
          <cell r="D46">
            <v>1062541.7013333335</v>
          </cell>
          <cell r="E46">
            <v>378117.59599999996</v>
          </cell>
          <cell r="F46">
            <v>118708.0270000001</v>
          </cell>
          <cell r="G46">
            <v>861127.99766666605</v>
          </cell>
          <cell r="H46">
            <v>-8802.8353333333416</v>
          </cell>
          <cell r="I46">
            <v>88899.582999999955</v>
          </cell>
        </row>
        <row r="47">
          <cell r="A47">
            <v>3978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&amp;PL"/>
      <sheetName val="RM&amp;PL_pd"/>
      <sheetName val="Credit Summary"/>
      <sheetName val=" Collateral &amp; Exceptions"/>
      <sheetName val="P&amp;L_Sum_PM"/>
      <sheetName val="P&amp;L wo detail"/>
      <sheetName val="P&amp;L w detail"/>
      <sheetName val="YTD P&amp;L w detail"/>
      <sheetName val="YTD_P&amp;L_PM"/>
      <sheetName val="P&amp;L_Hedge_Trade"/>
      <sheetName val="Realized"/>
      <sheetName val="PBC"/>
      <sheetName val="MTM"/>
      <sheetName val="OntData"/>
      <sheetName val="OntData_PM"/>
      <sheetName val="Summary"/>
      <sheetName val="DataSum"/>
      <sheetName val="IMOData"/>
      <sheetName val="IMOData_LM"/>
      <sheetName val="ICRpt"/>
      <sheetName val="ICRpt _LM"/>
      <sheetName val="ICmtm"/>
      <sheetName val="NPV"/>
      <sheetName val="TCC"/>
      <sheetName val="TCCData"/>
      <sheetName val="TR"/>
      <sheetName val="TR_Qty"/>
      <sheetName val="Misc"/>
      <sheetName val="MPMA Rebate"/>
      <sheetName val="Rebate Rate"/>
      <sheetName val="Avg Price"/>
      <sheetName val="NPPT RC"/>
      <sheetName val="Actu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46">
          <cell r="B46">
            <v>7</v>
          </cell>
          <cell r="C46">
            <v>18297.973278058002</v>
          </cell>
          <cell r="D46">
            <v>17004.527888707984</v>
          </cell>
          <cell r="E46">
            <v>1293.4453893500176</v>
          </cell>
          <cell r="F46">
            <v>7603.8622976199986</v>
          </cell>
          <cell r="G46">
            <v>7339.4596620666925</v>
          </cell>
          <cell r="H46">
            <v>264.40263555330603</v>
          </cell>
          <cell r="I46">
            <v>-7259.1061774518521</v>
          </cell>
          <cell r="J46">
            <v>-8863.7441533662259</v>
          </cell>
          <cell r="K46">
            <v>1604.6379759143738</v>
          </cell>
          <cell r="L46">
            <v>-4906.8818577105212</v>
          </cell>
          <cell r="M46">
            <v>-4902.0012126881757</v>
          </cell>
          <cell r="N46">
            <v>-4.8806450223455613</v>
          </cell>
        </row>
        <row r="47">
          <cell r="B47">
            <v>8</v>
          </cell>
          <cell r="C47">
            <v>12354.993386266999</v>
          </cell>
          <cell r="D47">
            <v>13425.191456444802</v>
          </cell>
          <cell r="E47">
            <v>-1070.1980701778029</v>
          </cell>
          <cell r="F47">
            <v>9334.3041600800025</v>
          </cell>
          <cell r="G47">
            <v>8727.5388079333061</v>
          </cell>
          <cell r="H47">
            <v>606.76535214669639</v>
          </cell>
          <cell r="I47">
            <v>-6972.6808308335958</v>
          </cell>
          <cell r="J47">
            <v>-8227.014669881677</v>
          </cell>
          <cell r="K47">
            <v>1254.3338390480812</v>
          </cell>
          <cell r="L47">
            <v>-5353.4750797150637</v>
          </cell>
          <cell r="M47">
            <v>-5355.8794773118243</v>
          </cell>
          <cell r="N47">
            <v>2.4043975967606457</v>
          </cell>
        </row>
        <row r="48">
          <cell r="B48">
            <v>9</v>
          </cell>
          <cell r="C48">
            <v>11922.158339014191</v>
          </cell>
          <cell r="D48">
            <v>11935.56350868088</v>
          </cell>
          <cell r="E48">
            <v>-13.40516966668838</v>
          </cell>
          <cell r="F48">
            <v>10246.228414200003</v>
          </cell>
          <cell r="G48">
            <v>10208.120514199998</v>
          </cell>
          <cell r="H48">
            <v>38.10790000000452</v>
          </cell>
          <cell r="I48">
            <v>-8234.0499716082104</v>
          </cell>
          <cell r="J48">
            <v>-8394.1040173706151</v>
          </cell>
          <cell r="K48">
            <v>160.05404576240471</v>
          </cell>
          <cell r="L48">
            <v>-5209.1101774022036</v>
          </cell>
          <cell r="M48">
            <v>-5287.7169850126738</v>
          </cell>
          <cell r="N48">
            <v>78.606807610470241</v>
          </cell>
        </row>
        <row r="49">
          <cell r="B49">
            <v>10</v>
          </cell>
          <cell r="C49">
            <v>10512.684904724989</v>
          </cell>
          <cell r="D49">
            <v>11050.085519217999</v>
          </cell>
          <cell r="E49">
            <v>-537.40061449300993</v>
          </cell>
          <cell r="F49">
            <v>6965.1421704000004</v>
          </cell>
          <cell r="G49">
            <v>6220.1812304000005</v>
          </cell>
          <cell r="H49">
            <v>744.96093999999994</v>
          </cell>
          <cell r="I49">
            <v>-9533.2082521998709</v>
          </cell>
          <cell r="J49">
            <v>-9314.8112717139957</v>
          </cell>
          <cell r="K49">
            <v>-218.39698048587525</v>
          </cell>
          <cell r="L49">
            <v>-4960.5203124390973</v>
          </cell>
          <cell r="M49">
            <v>-4954.5737100000006</v>
          </cell>
          <cell r="N49">
            <v>-5.9466024390967505</v>
          </cell>
        </row>
        <row r="50">
          <cell r="B50">
            <v>11</v>
          </cell>
          <cell r="D50">
            <v>0</v>
          </cell>
          <cell r="E50">
            <v>0</v>
          </cell>
          <cell r="G50">
            <v>0</v>
          </cell>
          <cell r="H50">
            <v>0</v>
          </cell>
          <cell r="J50">
            <v>0</v>
          </cell>
          <cell r="K50">
            <v>0</v>
          </cell>
          <cell r="M50">
            <v>0</v>
          </cell>
          <cell r="N50">
            <v>0</v>
          </cell>
        </row>
        <row r="51">
          <cell r="B51">
            <v>12</v>
          </cell>
          <cell r="D51">
            <v>0</v>
          </cell>
          <cell r="E51">
            <v>0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M51">
            <v>0</v>
          </cell>
          <cell r="N51">
            <v>0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&amp;PL"/>
      <sheetName val="RM&amp;PL_pd"/>
      <sheetName val="P&amp;L_Sum_PM"/>
      <sheetName val="P&amp;L wo detail"/>
      <sheetName val="P&amp;L w detail"/>
      <sheetName val="YTD P&amp;L w detail"/>
      <sheetName val="YTD_P&amp;L_PM"/>
      <sheetName val="P&amp;L_Hedge_Trade"/>
      <sheetName val="P&amp;L w detail_PM"/>
      <sheetName val="Realized"/>
      <sheetName val="PBC"/>
      <sheetName val="MTM"/>
      <sheetName val="OntData"/>
      <sheetName val="OntData_PM"/>
      <sheetName val="Summary"/>
      <sheetName val="DataSum"/>
      <sheetName val="IMOData"/>
      <sheetName val="IMOData_LM"/>
      <sheetName val="ICRpt"/>
      <sheetName val="ICmtm"/>
      <sheetName val="TCC"/>
      <sheetName val="TCCData"/>
      <sheetName val="TRO_Uplift"/>
      <sheetName val="Avg Price"/>
      <sheetName val="94SEC5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8">
          <cell r="C8">
            <v>37437</v>
          </cell>
          <cell r="D8" t="str">
            <v>Quebec</v>
          </cell>
          <cell r="E8">
            <v>2100</v>
          </cell>
          <cell r="F8">
            <v>0</v>
          </cell>
          <cell r="G8">
            <v>2100</v>
          </cell>
          <cell r="H8">
            <v>73740.45</v>
          </cell>
          <cell r="I8">
            <v>0</v>
          </cell>
          <cell r="J8">
            <v>35.1145</v>
          </cell>
          <cell r="K8">
            <v>62697.599999999999</v>
          </cell>
          <cell r="L8">
            <v>11042.85</v>
          </cell>
          <cell r="M8">
            <v>0</v>
          </cell>
          <cell r="N8">
            <v>5.2584999999999926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D9" t="str">
            <v>Manitoba Firm</v>
          </cell>
          <cell r="P9">
            <v>3850</v>
          </cell>
          <cell r="Q9">
            <v>219202.16666666669</v>
          </cell>
          <cell r="R9">
            <v>145181</v>
          </cell>
          <cell r="S9">
            <v>-74021.166666666686</v>
          </cell>
        </row>
        <row r="10">
          <cell r="D10" t="str">
            <v>Other Manitoba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1">
          <cell r="D11" t="str">
            <v>Michigan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</row>
        <row r="12">
          <cell r="D12" t="str">
            <v>Minnesota</v>
          </cell>
          <cell r="E12">
            <v>1000</v>
          </cell>
          <cell r="F12">
            <v>1000</v>
          </cell>
          <cell r="G12">
            <v>0</v>
          </cell>
          <cell r="H12">
            <v>70229</v>
          </cell>
          <cell r="I12">
            <v>70.228999999999999</v>
          </cell>
          <cell r="J12">
            <v>0</v>
          </cell>
          <cell r="K12">
            <v>46302</v>
          </cell>
          <cell r="L12">
            <v>23927</v>
          </cell>
          <cell r="M12">
            <v>23.927</v>
          </cell>
          <cell r="N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D13" t="str">
            <v>New York</v>
          </cell>
          <cell r="E13">
            <v>5674</v>
          </cell>
          <cell r="F13">
            <v>4850</v>
          </cell>
          <cell r="G13">
            <v>824</v>
          </cell>
          <cell r="H13">
            <v>130447.52994999997</v>
          </cell>
          <cell r="I13">
            <v>21.37955505154639</v>
          </cell>
          <cell r="J13">
            <v>32.471708677184459</v>
          </cell>
          <cell r="K13">
            <v>188208.65</v>
          </cell>
          <cell r="L13">
            <v>-57761.120050000027</v>
          </cell>
          <cell r="M13">
            <v>-10.303331546391755</v>
          </cell>
          <cell r="N13">
            <v>-9.453837439320398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5">
          <cell r="D15" t="str">
            <v>Daily Total</v>
          </cell>
          <cell r="E15">
            <v>8774</v>
          </cell>
          <cell r="F15">
            <v>5850</v>
          </cell>
          <cell r="G15">
            <v>2924</v>
          </cell>
          <cell r="H15">
            <v>274416.97994999995</v>
          </cell>
          <cell r="I15">
            <v>29.729887521367523</v>
          </cell>
          <cell r="J15">
            <v>34.369746220930232</v>
          </cell>
          <cell r="K15">
            <v>297208.25</v>
          </cell>
          <cell r="L15">
            <v>-22791.270050000043</v>
          </cell>
          <cell r="M15">
            <v>-4.4519928205128219</v>
          </cell>
          <cell r="N15">
            <v>1.1124787790697588</v>
          </cell>
          <cell r="P15">
            <v>3850</v>
          </cell>
          <cell r="Q15">
            <v>219202.16666666669</v>
          </cell>
          <cell r="R15">
            <v>145181</v>
          </cell>
          <cell r="S15">
            <v>-74021.166666666686</v>
          </cell>
        </row>
        <row r="17">
          <cell r="C17">
            <v>37436</v>
          </cell>
          <cell r="D17" t="str">
            <v>Quebec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D18" t="str">
            <v>Manitoba Firm</v>
          </cell>
          <cell r="P18">
            <v>3250</v>
          </cell>
          <cell r="Q18">
            <v>149390.83333333334</v>
          </cell>
          <cell r="R18">
            <v>121853</v>
          </cell>
          <cell r="S18">
            <v>-27537.833333333343</v>
          </cell>
        </row>
        <row r="19">
          <cell r="D19" t="str">
            <v>Other Manitoba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P19">
            <v>600</v>
          </cell>
          <cell r="Q19">
            <v>-26982</v>
          </cell>
          <cell r="R19">
            <v>28588</v>
          </cell>
          <cell r="S19">
            <v>55570</v>
          </cell>
        </row>
        <row r="20">
          <cell r="D20" t="str">
            <v>Michigan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</row>
        <row r="21">
          <cell r="D21" t="str">
            <v>Minnesota</v>
          </cell>
          <cell r="E21">
            <v>550</v>
          </cell>
          <cell r="F21">
            <v>550</v>
          </cell>
          <cell r="G21">
            <v>0</v>
          </cell>
          <cell r="H21">
            <v>29389.316000000003</v>
          </cell>
          <cell r="I21">
            <v>53.435120000000005</v>
          </cell>
          <cell r="J21">
            <v>0</v>
          </cell>
          <cell r="K21">
            <v>26432</v>
          </cell>
          <cell r="L21">
            <v>2957.3160000000025</v>
          </cell>
          <cell r="M21">
            <v>5.3769381818181863</v>
          </cell>
          <cell r="N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D22" t="str">
            <v>New York</v>
          </cell>
          <cell r="E22">
            <v>3141</v>
          </cell>
          <cell r="F22">
            <v>2317</v>
          </cell>
          <cell r="G22">
            <v>824</v>
          </cell>
          <cell r="H22">
            <v>118035.69248</v>
          </cell>
          <cell r="I22">
            <v>35.211496970220111</v>
          </cell>
          <cell r="J22">
            <v>44.236230582524271</v>
          </cell>
          <cell r="K22">
            <v>102440.1</v>
          </cell>
          <cell r="L22">
            <v>15595.59248000001</v>
          </cell>
          <cell r="M22">
            <v>6.7358603711696183</v>
          </cell>
          <cell r="N22">
            <v>-1.3830097087370588E-2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4">
          <cell r="D24" t="str">
            <v>Daily Total</v>
          </cell>
          <cell r="E24">
            <v>3691</v>
          </cell>
          <cell r="F24">
            <v>2867</v>
          </cell>
          <cell r="G24">
            <v>824</v>
          </cell>
          <cell r="H24">
            <v>147425.00847999999</v>
          </cell>
          <cell r="I24">
            <v>38.707483250784797</v>
          </cell>
          <cell r="J24">
            <v>44.236230582524271</v>
          </cell>
          <cell r="K24">
            <v>128872.1</v>
          </cell>
          <cell r="L24">
            <v>18552.908480000013</v>
          </cell>
          <cell r="M24">
            <v>6.4751672410184886</v>
          </cell>
          <cell r="N24">
            <v>-1.3830097087370588E-2</v>
          </cell>
          <cell r="P24">
            <v>3850</v>
          </cell>
          <cell r="Q24">
            <v>122408.83333333334</v>
          </cell>
          <cell r="R24">
            <v>150441</v>
          </cell>
          <cell r="S24">
            <v>28032.166666666657</v>
          </cell>
        </row>
        <row r="26">
          <cell r="C26">
            <v>37435</v>
          </cell>
          <cell r="D26" t="str">
            <v>Daily Total</v>
          </cell>
          <cell r="E26">
            <v>6744</v>
          </cell>
          <cell r="F26">
            <v>2720</v>
          </cell>
          <cell r="G26">
            <v>4024</v>
          </cell>
          <cell r="H26">
            <v>420225.12974999979</v>
          </cell>
          <cell r="I26">
            <v>36.566119117647055</v>
          </cell>
          <cell r="J26">
            <v>78.302071508449259</v>
          </cell>
          <cell r="K26">
            <v>305620.77</v>
          </cell>
          <cell r="L26">
            <v>114604.35974999986</v>
          </cell>
          <cell r="M26">
            <v>9.6948323529411731</v>
          </cell>
          <cell r="N26">
            <v>20.516070017395588</v>
          </cell>
          <cell r="P26">
            <v>3800</v>
          </cell>
          <cell r="Q26">
            <v>140381.08333333334</v>
          </cell>
          <cell r="R26">
            <v>185829</v>
          </cell>
          <cell r="S26">
            <v>45447.916666666664</v>
          </cell>
        </row>
        <row r="28">
          <cell r="C28">
            <v>37434</v>
          </cell>
          <cell r="D28" t="str">
            <v>Daily Total</v>
          </cell>
          <cell r="E28">
            <v>7054</v>
          </cell>
          <cell r="F28">
            <v>3030</v>
          </cell>
          <cell r="G28">
            <v>4024</v>
          </cell>
          <cell r="H28">
            <v>470111.18785000005</v>
          </cell>
          <cell r="I28">
            <v>52.046069092409248</v>
          </cell>
          <cell r="J28">
            <v>77.487052311133226</v>
          </cell>
          <cell r="K28">
            <v>366589.44</v>
          </cell>
          <cell r="L28">
            <v>103521.74785</v>
          </cell>
          <cell r="M28">
            <v>14.063824867986805</v>
          </cell>
          <cell r="N28">
            <v>14.986247142147114</v>
          </cell>
          <cell r="P28">
            <v>3374</v>
          </cell>
          <cell r="Q28">
            <v>132319.05333333334</v>
          </cell>
          <cell r="R28">
            <v>191401.02</v>
          </cell>
          <cell r="S28">
            <v>59081.96666666666</v>
          </cell>
        </row>
        <row r="30">
          <cell r="C30">
            <v>37433</v>
          </cell>
          <cell r="D30" t="str">
            <v>Daily Total</v>
          </cell>
          <cell r="E30">
            <v>5975</v>
          </cell>
          <cell r="F30">
            <v>1951</v>
          </cell>
          <cell r="G30">
            <v>4024</v>
          </cell>
          <cell r="H30">
            <v>368852.7562249999</v>
          </cell>
          <cell r="I30">
            <v>38.232171437724247</v>
          </cell>
          <cell r="J30">
            <v>77.139895564115278</v>
          </cell>
          <cell r="K30">
            <v>369420.98</v>
          </cell>
          <cell r="L30">
            <v>-568.22377500005496</v>
          </cell>
          <cell r="M30">
            <v>5.8066050615069171</v>
          </cell>
          <cell r="N30">
            <v>1.0567196197812996</v>
          </cell>
          <cell r="P30">
            <v>3150</v>
          </cell>
          <cell r="Q30">
            <v>67980.333333333343</v>
          </cell>
          <cell r="R30">
            <v>253119</v>
          </cell>
          <cell r="S30">
            <v>185138.66666666666</v>
          </cell>
        </row>
        <row r="32">
          <cell r="C32" t="str">
            <v>May</v>
          </cell>
          <cell r="D32" t="str">
            <v>TOTAL</v>
          </cell>
          <cell r="E32">
            <v>118084</v>
          </cell>
          <cell r="F32">
            <v>63203</v>
          </cell>
          <cell r="G32">
            <v>55231</v>
          </cell>
          <cell r="H32">
            <v>3599985.8616272071</v>
          </cell>
          <cell r="I32">
            <v>25.421288425663427</v>
          </cell>
          <cell r="J32">
            <v>36.420297328674117</v>
          </cell>
          <cell r="K32">
            <v>2805378.644163921</v>
          </cell>
          <cell r="L32">
            <v>794607.21746328485</v>
          </cell>
          <cell r="M32">
            <v>1.041235241734479</v>
          </cell>
          <cell r="N32">
            <v>13.249911295829163</v>
          </cell>
          <cell r="P32">
            <v>118742</v>
          </cell>
          <cell r="Q32">
            <v>5085083.2257000003</v>
          </cell>
          <cell r="R32">
            <v>3696151.02</v>
          </cell>
          <cell r="S32">
            <v>-1388932.2056999982</v>
          </cell>
        </row>
        <row r="33">
          <cell r="C33" t="str">
            <v>June</v>
          </cell>
          <cell r="D33" t="str">
            <v>TOTAL</v>
          </cell>
          <cell r="E33">
            <v>142445</v>
          </cell>
          <cell r="F33">
            <v>79865</v>
          </cell>
          <cell r="G33">
            <v>62580</v>
          </cell>
          <cell r="H33">
            <v>5235950.654620002</v>
          </cell>
          <cell r="I33">
            <v>27.641794145370312</v>
          </cell>
          <cell r="J33">
            <v>48.825475634387999</v>
          </cell>
          <cell r="K33">
            <v>4616637.0599999996</v>
          </cell>
          <cell r="L33">
            <v>619313.59461999976</v>
          </cell>
          <cell r="M33">
            <v>-0.79859801640267991</v>
          </cell>
          <cell r="N33">
            <v>10.481529645254067</v>
          </cell>
          <cell r="P33">
            <v>110079</v>
          </cell>
          <cell r="Q33">
            <v>4850414.3074166654</v>
          </cell>
          <cell r="R33">
            <v>4527547.25</v>
          </cell>
          <cell r="S33">
            <v>-322867.05741666729</v>
          </cell>
        </row>
        <row r="36">
          <cell r="D36" t="str">
            <v>YTD TOTAL</v>
          </cell>
          <cell r="E36">
            <v>2373913</v>
          </cell>
          <cell r="F36">
            <v>1564983</v>
          </cell>
          <cell r="G36">
            <v>809280</v>
          </cell>
          <cell r="H36">
            <v>89331419.17861709</v>
          </cell>
          <cell r="I36">
            <v>36.18797465645774</v>
          </cell>
          <cell r="J36">
            <v>40.45974052161165</v>
          </cell>
          <cell r="K36">
            <v>62601204.804163925</v>
          </cell>
          <cell r="L36">
            <v>26731267.484453164</v>
          </cell>
          <cell r="M36">
            <v>10.426475827790682</v>
          </cell>
          <cell r="N36">
            <v>12.838397573583704</v>
          </cell>
          <cell r="P36">
            <v>980360</v>
          </cell>
          <cell r="Q36">
            <v>44987916.290730536</v>
          </cell>
          <cell r="R36">
            <v>24233261.772731386</v>
          </cell>
          <cell r="S36">
            <v>-20754654.51799915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Utensil Manual"/>
      <sheetName val="BP Information"/>
      <sheetName val="Dialog_opshelp"/>
      <sheetName val="Joke"/>
      <sheetName val="DialogGoto"/>
      <sheetName val="DialogOrgSetup"/>
      <sheetName val="DialogAbout"/>
      <sheetName val="DialogPrint"/>
      <sheetName val="DialogOrgSetupHelp"/>
    </sheetNames>
    <sheetDataSet>
      <sheetData sheetId="0" refreshError="1">
        <row r="4">
          <cell r="B4" t="str">
            <v>May 11, 2001</v>
          </cell>
        </row>
        <row r="16">
          <cell r="C16" t="str">
            <v xml:space="preserve">Consolidation Organization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Utensil Manual"/>
      <sheetName val="BP Information"/>
      <sheetName val="Dialog_opshelp"/>
      <sheetName val="Joke"/>
      <sheetName val="DialogGoto"/>
      <sheetName val="DialogOrgSetup"/>
      <sheetName val="DialogAbout"/>
      <sheetName val="DialogPrint"/>
      <sheetName val="DialogOrgSetupHelp"/>
    </sheetNames>
    <sheetDataSet>
      <sheetData sheetId="0" refreshError="1">
        <row r="4">
          <cell r="B4" t="str">
            <v>May 11, 2001</v>
          </cell>
        </row>
        <row r="16">
          <cell r="C16" t="str">
            <v xml:space="preserve">Consolidation Organization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://www.ontarioenergyboard.ca/OEB/Consumers/Electricity/Your+Electricity+Utility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K39"/>
  <sheetViews>
    <sheetView showGridLines="0" tabSelected="1" zoomScale="70" zoomScaleNormal="70" workbookViewId="0">
      <selection activeCell="E1" sqref="E1:E5"/>
    </sheetView>
  </sheetViews>
  <sheetFormatPr defaultColWidth="9.08984375" defaultRowHeight="14.5" x14ac:dyDescent="0.35"/>
  <cols>
    <col min="1" max="1" width="2.453125" style="2" customWidth="1"/>
    <col min="2" max="2" width="6.453125" style="99" customWidth="1"/>
    <col min="3" max="3" width="98" style="2" customWidth="1"/>
    <col min="4" max="4" width="6.08984375" style="2" customWidth="1"/>
    <col min="5" max="7" width="22.54296875" style="4" customWidth="1"/>
    <col min="8" max="8" width="22.453125" style="4" customWidth="1"/>
    <col min="9" max="16384" width="9.08984375" style="2"/>
  </cols>
  <sheetData>
    <row r="1" spans="2:9" ht="17.25" customHeight="1" x14ac:dyDescent="0.35">
      <c r="B1" s="1" t="s">
        <v>0</v>
      </c>
      <c r="E1" s="388" t="s">
        <v>230</v>
      </c>
      <c r="F1" s="3"/>
      <c r="H1" s="5" t="s">
        <v>229</v>
      </c>
    </row>
    <row r="2" spans="2:9" ht="17.25" customHeight="1" x14ac:dyDescent="0.35">
      <c r="B2" s="1"/>
      <c r="E2" s="389" t="s">
        <v>211</v>
      </c>
      <c r="F2" s="3"/>
      <c r="H2" s="5" t="s">
        <v>211</v>
      </c>
    </row>
    <row r="3" spans="2:9" ht="17.25" customHeight="1" x14ac:dyDescent="0.35">
      <c r="B3" s="6"/>
      <c r="C3" s="7"/>
      <c r="D3" s="7"/>
      <c r="E3" s="389" t="s">
        <v>231</v>
      </c>
      <c r="F3" s="3"/>
      <c r="H3" s="5" t="s">
        <v>226</v>
      </c>
    </row>
    <row r="4" spans="2:9" ht="17.25" customHeight="1" x14ac:dyDescent="0.35">
      <c r="B4" s="9"/>
      <c r="C4" s="10"/>
      <c r="D4" s="10"/>
      <c r="E4" s="389" t="s">
        <v>232</v>
      </c>
      <c r="F4" s="3"/>
      <c r="H4" s="5" t="s">
        <v>227</v>
      </c>
    </row>
    <row r="5" spans="2:9" ht="17.25" customHeight="1" thickBot="1" x14ac:dyDescent="0.4">
      <c r="B5" s="11"/>
      <c r="C5" s="10"/>
      <c r="D5" s="10"/>
      <c r="E5" s="390" t="s">
        <v>233</v>
      </c>
      <c r="F5" s="3"/>
      <c r="H5" s="5" t="s">
        <v>228</v>
      </c>
    </row>
    <row r="6" spans="2:9" ht="17.25" customHeight="1" x14ac:dyDescent="0.35">
      <c r="B6" s="11"/>
      <c r="C6" s="10"/>
      <c r="D6" s="10"/>
      <c r="E6" s="8"/>
      <c r="F6" s="3"/>
      <c r="G6" s="12"/>
      <c r="H6" s="12" t="s">
        <v>57</v>
      </c>
    </row>
    <row r="7" spans="2:9" ht="17.25" customHeight="1" x14ac:dyDescent="0.35">
      <c r="B7" s="355" t="s">
        <v>57</v>
      </c>
      <c r="C7" s="355"/>
      <c r="D7" s="355"/>
      <c r="E7" s="355"/>
      <c r="F7" s="355"/>
      <c r="G7" s="355"/>
      <c r="H7" s="355"/>
    </row>
    <row r="8" spans="2:9" ht="17.25" customHeight="1" x14ac:dyDescent="0.35">
      <c r="B8" s="356" t="s">
        <v>212</v>
      </c>
      <c r="C8" s="356"/>
      <c r="D8" s="356"/>
      <c r="E8" s="356"/>
      <c r="F8" s="356"/>
      <c r="G8" s="356"/>
      <c r="H8" s="356"/>
    </row>
    <row r="9" spans="2:9" ht="15.75" customHeight="1" thickBot="1" x14ac:dyDescent="0.4">
      <c r="B9" s="13"/>
      <c r="C9" s="14"/>
      <c r="D9" s="14"/>
      <c r="E9" s="15"/>
      <c r="F9" s="15"/>
      <c r="G9" s="15"/>
      <c r="H9" s="15"/>
    </row>
    <row r="10" spans="2:9" ht="17.25" customHeight="1" x14ac:dyDescent="0.35">
      <c r="B10" s="16" t="s">
        <v>2</v>
      </c>
      <c r="C10" s="17"/>
      <c r="D10" s="17"/>
      <c r="E10" s="357">
        <v>2019</v>
      </c>
      <c r="F10" s="357">
        <v>2020</v>
      </c>
      <c r="G10" s="359">
        <v>2021</v>
      </c>
      <c r="H10" s="361" t="s">
        <v>3</v>
      </c>
    </row>
    <row r="11" spans="2:9" ht="17.25" customHeight="1" thickBot="1" x14ac:dyDescent="0.4">
      <c r="B11" s="18" t="s">
        <v>4</v>
      </c>
      <c r="C11" s="19" t="s">
        <v>5</v>
      </c>
      <c r="D11" s="352" t="s">
        <v>6</v>
      </c>
      <c r="E11" s="358"/>
      <c r="F11" s="358"/>
      <c r="G11" s="360"/>
      <c r="H11" s="362"/>
      <c r="I11" s="20"/>
    </row>
    <row r="12" spans="2:9" ht="18" customHeight="1" x14ac:dyDescent="0.35">
      <c r="B12" s="21"/>
      <c r="C12" s="22"/>
      <c r="D12" s="22"/>
      <c r="E12" s="23" t="s">
        <v>7</v>
      </c>
      <c r="F12" s="23" t="s">
        <v>8</v>
      </c>
      <c r="G12" s="24" t="s">
        <v>9</v>
      </c>
      <c r="H12" s="25" t="s">
        <v>10</v>
      </c>
    </row>
    <row r="13" spans="2:9" ht="18" customHeight="1" x14ac:dyDescent="0.35">
      <c r="B13" s="26"/>
      <c r="C13" s="27"/>
      <c r="D13" s="27"/>
      <c r="E13" s="28"/>
      <c r="F13" s="28"/>
      <c r="G13" s="29"/>
      <c r="H13" s="30"/>
    </row>
    <row r="14" spans="2:9" ht="18" customHeight="1" x14ac:dyDescent="0.35">
      <c r="B14" s="26">
        <v>1</v>
      </c>
      <c r="C14" s="31" t="s">
        <v>11</v>
      </c>
      <c r="D14" s="32">
        <v>1</v>
      </c>
      <c r="E14" s="33">
        <v>737</v>
      </c>
      <c r="F14" s="33">
        <v>737</v>
      </c>
      <c r="G14" s="34">
        <v>737</v>
      </c>
      <c r="H14" s="35"/>
    </row>
    <row r="15" spans="2:9" ht="18" customHeight="1" x14ac:dyDescent="0.35">
      <c r="B15" s="26"/>
      <c r="C15" s="31"/>
      <c r="D15" s="32"/>
      <c r="E15" s="28"/>
      <c r="F15" s="28"/>
      <c r="G15" s="29"/>
      <c r="H15" s="30"/>
    </row>
    <row r="16" spans="2:9" ht="18" customHeight="1" x14ac:dyDescent="0.35">
      <c r="B16" s="26">
        <v>2</v>
      </c>
      <c r="C16" s="36" t="s">
        <v>12</v>
      </c>
      <c r="D16" s="32"/>
      <c r="E16" s="37">
        <f>E14*E30</f>
        <v>388.47563959519306</v>
      </c>
      <c r="F16" s="37">
        <f>F14*F30</f>
        <v>379.4610936947538</v>
      </c>
      <c r="G16" s="38">
        <f>G14*G30</f>
        <v>368.82277385580801</v>
      </c>
      <c r="H16" s="39"/>
    </row>
    <row r="17" spans="2:11" ht="18" customHeight="1" x14ac:dyDescent="0.35">
      <c r="B17" s="26"/>
      <c r="C17" s="31"/>
      <c r="D17" s="32"/>
      <c r="E17" s="28"/>
      <c r="F17" s="28"/>
      <c r="G17" s="29"/>
      <c r="H17" s="30"/>
    </row>
    <row r="18" spans="2:11" ht="18" customHeight="1" x14ac:dyDescent="0.35">
      <c r="B18" s="26">
        <v>3</v>
      </c>
      <c r="C18" s="31" t="s">
        <v>13</v>
      </c>
      <c r="D18" s="32">
        <v>1</v>
      </c>
      <c r="E18" s="40">
        <v>109.07</v>
      </c>
      <c r="F18" s="40">
        <v>109.07</v>
      </c>
      <c r="G18" s="41">
        <v>109.07</v>
      </c>
      <c r="H18" s="42"/>
    </row>
    <row r="19" spans="2:11" ht="18" customHeight="1" x14ac:dyDescent="0.35">
      <c r="B19" s="26"/>
      <c r="C19" s="31"/>
      <c r="D19" s="32"/>
      <c r="E19" s="28"/>
      <c r="F19" s="28"/>
      <c r="G19" s="29"/>
      <c r="H19" s="30"/>
    </row>
    <row r="20" spans="2:11" ht="18" customHeight="1" x14ac:dyDescent="0.35">
      <c r="B20" s="43">
        <f>B18+1</f>
        <v>4</v>
      </c>
      <c r="C20" s="44" t="s">
        <v>14</v>
      </c>
      <c r="D20" s="45"/>
      <c r="E20" s="40">
        <f>ROUND(E16*E26/1000,2)</f>
        <v>0</v>
      </c>
      <c r="F20" s="40">
        <f>ROUND(F16*F26/1000,2)</f>
        <v>0.03</v>
      </c>
      <c r="G20" s="41">
        <f>ROUND(G16*G26/1000,2)</f>
        <v>0.03</v>
      </c>
      <c r="H20" s="42">
        <f>AVERAGE(F20:G20)</f>
        <v>0.03</v>
      </c>
      <c r="I20" s="46"/>
    </row>
    <row r="21" spans="2:11" ht="18" customHeight="1" x14ac:dyDescent="0.35">
      <c r="B21" s="43"/>
      <c r="C21" s="44"/>
      <c r="D21" s="45"/>
      <c r="E21" s="47"/>
      <c r="F21" s="47"/>
      <c r="G21" s="48"/>
      <c r="H21" s="49"/>
    </row>
    <row r="22" spans="2:11" ht="18" customHeight="1" x14ac:dyDescent="0.35">
      <c r="B22" s="43">
        <f>B20+1</f>
        <v>5</v>
      </c>
      <c r="C22" s="44" t="s">
        <v>15</v>
      </c>
      <c r="D22" s="50"/>
      <c r="E22" s="47">
        <f>E20/E18</f>
        <v>0</v>
      </c>
      <c r="F22" s="47">
        <f>F20/F18</f>
        <v>2.7505271843770057E-4</v>
      </c>
      <c r="G22" s="48">
        <f>G20/G18</f>
        <v>2.7505271843770057E-4</v>
      </c>
      <c r="H22" s="51">
        <f>AVERAGE(F22:G22)</f>
        <v>2.7505271843770057E-4</v>
      </c>
      <c r="I22" s="52"/>
      <c r="K22" s="53"/>
    </row>
    <row r="23" spans="2:11" ht="18" customHeight="1" thickBot="1" x14ac:dyDescent="0.4">
      <c r="B23" s="54"/>
      <c r="C23" s="55"/>
      <c r="D23" s="56"/>
      <c r="E23" s="57"/>
      <c r="F23" s="57"/>
      <c r="G23" s="58"/>
      <c r="H23" s="59"/>
    </row>
    <row r="24" spans="2:11" ht="18" customHeight="1" x14ac:dyDescent="0.35">
      <c r="B24" s="60"/>
      <c r="C24" s="61"/>
      <c r="D24" s="62"/>
      <c r="E24" s="63"/>
      <c r="F24" s="63"/>
      <c r="G24" s="64"/>
      <c r="H24" s="65"/>
    </row>
    <row r="25" spans="2:11" ht="18" customHeight="1" x14ac:dyDescent="0.35">
      <c r="B25" s="66">
        <f>B22+1</f>
        <v>6</v>
      </c>
      <c r="C25" s="67" t="s">
        <v>16</v>
      </c>
      <c r="D25" s="45">
        <v>2</v>
      </c>
      <c r="E25" s="68">
        <f>App_A_Table_3!E31</f>
        <v>0</v>
      </c>
      <c r="F25" s="68">
        <f>App_A_Table_3!F31</f>
        <v>7.8576038061768827E-2</v>
      </c>
      <c r="G25" s="69">
        <f>App_A_Table_3!G31</f>
        <v>0.16680597905823902</v>
      </c>
      <c r="H25" s="70"/>
    </row>
    <row r="26" spans="2:11" ht="18" customHeight="1" x14ac:dyDescent="0.35">
      <c r="B26" s="66">
        <f>B25+1</f>
        <v>7</v>
      </c>
      <c r="C26" s="67" t="s">
        <v>17</v>
      </c>
      <c r="D26" s="45"/>
      <c r="E26" s="68">
        <f>E25</f>
        <v>0</v>
      </c>
      <c r="F26" s="68">
        <f>F25-E25</f>
        <v>7.8576038061768827E-2</v>
      </c>
      <c r="G26" s="69">
        <f>G25-F25</f>
        <v>8.8229940996470191E-2</v>
      </c>
      <c r="H26" s="70"/>
    </row>
    <row r="27" spans="2:11" ht="18" customHeight="1" x14ac:dyDescent="0.35">
      <c r="B27" s="71"/>
      <c r="C27" s="72"/>
      <c r="D27" s="73"/>
      <c r="E27" s="74"/>
      <c r="F27" s="74"/>
      <c r="G27" s="75"/>
      <c r="H27" s="76"/>
    </row>
    <row r="28" spans="2:11" ht="18" customHeight="1" x14ac:dyDescent="0.35">
      <c r="B28" s="71">
        <f>B26+1</f>
        <v>8</v>
      </c>
      <c r="C28" s="77" t="s">
        <v>18</v>
      </c>
      <c r="D28" s="78">
        <v>3</v>
      </c>
      <c r="E28" s="79">
        <f>App_A_Table_3!E21+App_A_Table_3!E27</f>
        <v>72.002404842202665</v>
      </c>
      <c r="F28" s="79">
        <f>App_A_Table_3!F21+App_A_Table_3!F27</f>
        <v>70.331594842202662</v>
      </c>
      <c r="G28" s="80">
        <f>App_A_Table_3!G21+App_A_Table_3!G27</f>
        <v>68.35982484220267</v>
      </c>
      <c r="H28" s="76"/>
      <c r="I28" s="81"/>
      <c r="J28" s="81"/>
    </row>
    <row r="29" spans="2:11" ht="18" customHeight="1" x14ac:dyDescent="0.35">
      <c r="B29" s="71">
        <f>B28+1</f>
        <v>9</v>
      </c>
      <c r="C29" s="72" t="s">
        <v>196</v>
      </c>
      <c r="D29" s="73">
        <v>4</v>
      </c>
      <c r="E29" s="79">
        <v>136.6</v>
      </c>
      <c r="F29" s="79">
        <v>136.6</v>
      </c>
      <c r="G29" s="80">
        <v>136.6</v>
      </c>
      <c r="H29" s="76"/>
      <c r="I29" s="7"/>
      <c r="J29" s="7"/>
    </row>
    <row r="30" spans="2:11" ht="18" customHeight="1" x14ac:dyDescent="0.35">
      <c r="B30" s="71">
        <f>B29+1</f>
        <v>10</v>
      </c>
      <c r="C30" s="82" t="s">
        <v>213</v>
      </c>
      <c r="D30" s="32"/>
      <c r="E30" s="83">
        <f t="shared" ref="E30:G30" si="0">E28/E29</f>
        <v>0.52710398859592</v>
      </c>
      <c r="F30" s="83">
        <f t="shared" si="0"/>
        <v>0.51487258303223038</v>
      </c>
      <c r="G30" s="84">
        <f t="shared" si="0"/>
        <v>0.50043795638508548</v>
      </c>
      <c r="H30" s="85"/>
    </row>
    <row r="31" spans="2:11" ht="18" customHeight="1" thickBot="1" x14ac:dyDescent="0.4">
      <c r="B31" s="86"/>
      <c r="C31" s="87"/>
      <c r="D31" s="88"/>
      <c r="E31" s="89"/>
      <c r="F31" s="89"/>
      <c r="G31" s="90"/>
      <c r="H31" s="91"/>
    </row>
    <row r="32" spans="2:11" ht="17.25" customHeight="1" x14ac:dyDescent="0.35">
      <c r="B32" s="13"/>
      <c r="C32" s="14"/>
      <c r="D32" s="14"/>
      <c r="E32" s="15"/>
      <c r="F32" s="15"/>
      <c r="G32" s="15"/>
      <c r="H32" s="15"/>
    </row>
    <row r="33" spans="2:8" ht="17.25" customHeight="1" x14ac:dyDescent="0.35">
      <c r="B33" s="92" t="s">
        <v>19</v>
      </c>
      <c r="C33" s="93"/>
      <c r="D33" s="93"/>
      <c r="E33" s="15"/>
      <c r="F33" s="15"/>
      <c r="G33" s="15"/>
      <c r="H33" s="15"/>
    </row>
    <row r="34" spans="2:8" ht="46.5" customHeight="1" x14ac:dyDescent="0.35">
      <c r="B34" s="94">
        <v>1</v>
      </c>
      <c r="C34" s="353" t="s">
        <v>194</v>
      </c>
      <c r="D34" s="353"/>
      <c r="E34" s="353"/>
      <c r="F34" s="353"/>
      <c r="G34" s="353"/>
      <c r="H34" s="353"/>
    </row>
    <row r="35" spans="2:8" ht="15.75" customHeight="1" x14ac:dyDescent="0.35">
      <c r="B35" s="95">
        <v>2</v>
      </c>
      <c r="C35" s="96" t="s">
        <v>198</v>
      </c>
      <c r="D35" s="96"/>
      <c r="E35" s="97"/>
      <c r="F35" s="97"/>
      <c r="G35" s="97"/>
      <c r="H35" s="97"/>
    </row>
    <row r="36" spans="2:8" ht="15.75" customHeight="1" x14ac:dyDescent="0.35">
      <c r="B36" s="95">
        <v>3</v>
      </c>
      <c r="C36" s="96" t="s">
        <v>199</v>
      </c>
      <c r="D36" s="96"/>
      <c r="E36" s="97"/>
      <c r="F36" s="97"/>
      <c r="G36" s="97"/>
      <c r="H36" s="97"/>
    </row>
    <row r="37" spans="2:8" s="7" customFormat="1" ht="15.75" customHeight="1" x14ac:dyDescent="0.35">
      <c r="B37" s="98">
        <v>4</v>
      </c>
      <c r="C37" s="354" t="s">
        <v>197</v>
      </c>
      <c r="D37" s="354"/>
      <c r="E37" s="354"/>
      <c r="F37" s="354"/>
      <c r="G37" s="354"/>
    </row>
    <row r="38" spans="2:8" ht="15.75" hidden="1" customHeight="1" x14ac:dyDescent="0.35">
      <c r="B38" s="98">
        <v>5</v>
      </c>
      <c r="C38" s="354" t="s">
        <v>20</v>
      </c>
      <c r="D38" s="354"/>
      <c r="E38" s="354"/>
      <c r="F38" s="354"/>
      <c r="G38" s="354"/>
      <c r="H38" s="2"/>
    </row>
    <row r="39" spans="2:8" ht="15.5" x14ac:dyDescent="0.35">
      <c r="B39" s="98"/>
      <c r="C39" s="354"/>
      <c r="D39" s="354"/>
      <c r="E39" s="354"/>
      <c r="F39" s="354"/>
      <c r="G39" s="354"/>
      <c r="H39" s="2"/>
    </row>
  </sheetData>
  <mergeCells count="10">
    <mergeCell ref="C34:H34"/>
    <mergeCell ref="C37:G37"/>
    <mergeCell ref="C38:G38"/>
    <mergeCell ref="C39:G39"/>
    <mergeCell ref="B7:H7"/>
    <mergeCell ref="B8:H8"/>
    <mergeCell ref="E10:E11"/>
    <mergeCell ref="F10:F11"/>
    <mergeCell ref="G10:G11"/>
    <mergeCell ref="H10:H11"/>
  </mergeCells>
  <printOptions horizontalCentered="1"/>
  <pageMargins left="1" right="0.5" top="0.75" bottom="0.25" header="0" footer="0"/>
  <pageSetup scale="6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AJ105"/>
  <sheetViews>
    <sheetView showGridLines="0" zoomScale="70" zoomScaleNormal="70" workbookViewId="0">
      <selection activeCell="E1" sqref="E1:E5"/>
    </sheetView>
  </sheetViews>
  <sheetFormatPr defaultColWidth="9.08984375" defaultRowHeight="12.5" x14ac:dyDescent="0.25"/>
  <cols>
    <col min="1" max="1" width="2.54296875" style="187" customWidth="1"/>
    <col min="2" max="2" width="6.36328125" style="187" customWidth="1"/>
    <col min="3" max="3" width="95.453125" style="187" customWidth="1"/>
    <col min="4" max="4" width="7.54296875" style="187" customWidth="1"/>
    <col min="5" max="10" width="18.36328125" style="187" customWidth="1"/>
    <col min="11" max="12" width="21.08984375" style="187" customWidth="1"/>
    <col min="13" max="18" width="17.54296875" style="187" customWidth="1"/>
    <col min="19" max="16384" width="9.08984375" style="187"/>
  </cols>
  <sheetData>
    <row r="1" spans="1:36" s="102" customFormat="1" ht="17.25" customHeight="1" x14ac:dyDescent="0.35">
      <c r="A1" s="100"/>
      <c r="B1" s="1" t="s">
        <v>0</v>
      </c>
      <c r="C1" s="101"/>
      <c r="E1" s="388" t="s">
        <v>230</v>
      </c>
      <c r="G1" s="100"/>
      <c r="H1" s="100"/>
      <c r="I1" s="100"/>
      <c r="J1" s="5" t="str">
        <f>App_A_Table_1!H1</f>
        <v>Filed: 2019-09-04</v>
      </c>
      <c r="K1" s="100"/>
      <c r="L1" s="100"/>
      <c r="M1" s="100"/>
      <c r="N1" s="100"/>
      <c r="O1" s="103"/>
      <c r="P1" s="100"/>
      <c r="Q1" s="100"/>
      <c r="R1" s="100"/>
      <c r="S1" s="100"/>
      <c r="T1" s="100"/>
      <c r="U1" s="100"/>
      <c r="V1" s="100"/>
      <c r="W1" s="100"/>
      <c r="X1" s="100"/>
      <c r="Y1" s="100"/>
      <c r="Z1" s="100"/>
      <c r="AA1" s="100"/>
      <c r="AB1" s="100"/>
      <c r="AC1" s="100"/>
      <c r="AD1" s="100"/>
      <c r="AE1" s="100"/>
      <c r="AF1" s="100"/>
      <c r="AG1" s="100"/>
      <c r="AH1" s="100"/>
      <c r="AI1" s="100"/>
      <c r="AJ1" s="100"/>
    </row>
    <row r="2" spans="1:36" s="102" customFormat="1" ht="17.25" customHeight="1" x14ac:dyDescent="0.35">
      <c r="A2" s="100"/>
      <c r="B2" s="1"/>
      <c r="C2" s="101"/>
      <c r="E2" s="389" t="s">
        <v>211</v>
      </c>
      <c r="G2" s="100"/>
      <c r="H2" s="100"/>
      <c r="I2" s="100"/>
      <c r="J2" s="5" t="str">
        <f>App_A_Table_1!H2</f>
        <v>EB-2019-0209</v>
      </c>
      <c r="K2" s="100"/>
      <c r="L2" s="100"/>
      <c r="M2" s="100"/>
      <c r="N2" s="100"/>
      <c r="O2" s="103"/>
      <c r="P2" s="100"/>
      <c r="Q2" s="100"/>
      <c r="R2" s="100"/>
      <c r="S2" s="100"/>
      <c r="T2" s="100"/>
      <c r="U2" s="100"/>
      <c r="V2" s="100"/>
      <c r="W2" s="100"/>
      <c r="X2" s="100"/>
      <c r="Y2" s="100"/>
      <c r="Z2" s="100"/>
      <c r="AA2" s="100"/>
      <c r="AB2" s="100"/>
      <c r="AC2" s="100"/>
      <c r="AD2" s="100"/>
      <c r="AE2" s="100"/>
      <c r="AF2" s="100"/>
      <c r="AG2" s="100"/>
      <c r="AH2" s="100"/>
      <c r="AI2" s="100"/>
      <c r="AJ2" s="100"/>
    </row>
    <row r="3" spans="1:36" s="102" customFormat="1" ht="17.25" customHeight="1" x14ac:dyDescent="0.35">
      <c r="A3" s="100"/>
      <c r="B3" s="100"/>
      <c r="C3" s="100"/>
      <c r="E3" s="389" t="s">
        <v>231</v>
      </c>
      <c r="G3" s="100"/>
      <c r="H3" s="100"/>
      <c r="I3" s="100"/>
      <c r="J3" s="5" t="str">
        <f>App_A_Table_1!H3</f>
        <v>Exhibit I</v>
      </c>
      <c r="K3" s="100"/>
      <c r="L3" s="100"/>
      <c r="M3" s="100"/>
      <c r="N3" s="100"/>
      <c r="O3" s="103"/>
      <c r="P3" s="100"/>
      <c r="Q3" s="100"/>
      <c r="R3" s="100"/>
      <c r="S3" s="100"/>
      <c r="T3" s="100"/>
      <c r="U3" s="100"/>
      <c r="V3" s="100"/>
      <c r="W3" s="100"/>
      <c r="X3" s="100"/>
      <c r="Y3" s="100"/>
      <c r="Z3" s="100"/>
      <c r="AA3" s="100"/>
      <c r="AB3" s="100"/>
      <c r="AC3" s="100"/>
      <c r="AD3" s="100"/>
      <c r="AE3" s="100"/>
      <c r="AF3" s="100"/>
      <c r="AG3" s="100"/>
      <c r="AH3" s="100"/>
      <c r="AI3" s="100"/>
      <c r="AJ3" s="100"/>
    </row>
    <row r="4" spans="1:36" s="102" customFormat="1" ht="17.25" customHeight="1" x14ac:dyDescent="0.35">
      <c r="A4" s="100"/>
      <c r="B4" s="363"/>
      <c r="C4" s="363"/>
      <c r="D4" s="363"/>
      <c r="E4" s="389" t="s">
        <v>232</v>
      </c>
      <c r="F4" s="104"/>
      <c r="G4" s="105"/>
      <c r="H4" s="105"/>
      <c r="I4" s="105"/>
      <c r="J4" s="5" t="str">
        <f>App_A_Table_1!H4</f>
        <v>Tab 1</v>
      </c>
      <c r="K4" s="105"/>
      <c r="L4" s="105"/>
      <c r="M4" s="105"/>
      <c r="N4" s="105"/>
      <c r="O4" s="103"/>
      <c r="P4" s="100"/>
      <c r="Q4" s="100"/>
      <c r="R4" s="100"/>
      <c r="S4" s="100"/>
      <c r="T4" s="100"/>
      <c r="U4" s="100"/>
      <c r="V4" s="100"/>
      <c r="W4" s="100"/>
      <c r="X4" s="100"/>
      <c r="Y4" s="100"/>
      <c r="Z4" s="100"/>
      <c r="AA4" s="100"/>
      <c r="AB4" s="100"/>
      <c r="AC4" s="100"/>
      <c r="AD4" s="100"/>
      <c r="AE4" s="100"/>
      <c r="AF4" s="100"/>
      <c r="AG4" s="100"/>
      <c r="AH4" s="100"/>
      <c r="AI4" s="100"/>
      <c r="AJ4" s="100"/>
    </row>
    <row r="5" spans="1:36" s="102" customFormat="1" ht="17.25" customHeight="1" thickBot="1" x14ac:dyDescent="0.4">
      <c r="A5" s="100"/>
      <c r="B5" s="106"/>
      <c r="C5" s="107"/>
      <c r="D5" s="107"/>
      <c r="E5" s="390" t="s">
        <v>233</v>
      </c>
      <c r="F5" s="107"/>
      <c r="G5" s="107"/>
      <c r="H5" s="107"/>
      <c r="I5" s="107"/>
      <c r="J5" s="5" t="str">
        <f>App_A_Table_1!H5</f>
        <v>Schedule 2</v>
      </c>
      <c r="K5" s="108"/>
      <c r="L5" s="108"/>
      <c r="M5" s="108"/>
      <c r="N5" s="108"/>
      <c r="O5" s="108"/>
      <c r="P5" s="100"/>
      <c r="Q5" s="100"/>
      <c r="R5" s="100"/>
      <c r="S5" s="100"/>
      <c r="T5" s="100"/>
      <c r="U5" s="100"/>
      <c r="V5" s="100"/>
      <c r="W5" s="100"/>
      <c r="X5" s="100"/>
      <c r="Y5" s="100"/>
      <c r="Z5" s="100"/>
      <c r="AA5" s="100"/>
      <c r="AB5" s="100"/>
      <c r="AC5" s="100"/>
      <c r="AD5" s="100"/>
      <c r="AE5" s="100"/>
      <c r="AF5" s="100"/>
      <c r="AG5" s="100"/>
      <c r="AH5" s="100"/>
      <c r="AI5" s="100"/>
      <c r="AJ5" s="100"/>
    </row>
    <row r="6" spans="1:36" s="102" customFormat="1" ht="17.25" customHeight="1" x14ac:dyDescent="0.35">
      <c r="A6" s="100"/>
      <c r="B6" s="106"/>
      <c r="C6" s="107"/>
      <c r="D6" s="107"/>
      <c r="E6" s="107"/>
      <c r="F6" s="107"/>
      <c r="G6" s="107"/>
      <c r="H6" s="107"/>
      <c r="I6" s="107"/>
      <c r="J6" s="5" t="s">
        <v>58</v>
      </c>
      <c r="K6" s="108"/>
      <c r="L6" s="108"/>
      <c r="M6" s="108"/>
      <c r="N6" s="108"/>
      <c r="O6" s="108"/>
      <c r="P6" s="100"/>
      <c r="Q6" s="100"/>
      <c r="R6" s="100"/>
      <c r="S6" s="100"/>
      <c r="T6" s="100"/>
      <c r="U6" s="100"/>
      <c r="V6" s="100"/>
      <c r="W6" s="100"/>
      <c r="X6" s="100"/>
      <c r="Y6" s="100"/>
      <c r="Z6" s="100"/>
      <c r="AA6" s="100"/>
      <c r="AB6" s="100"/>
      <c r="AC6" s="100"/>
      <c r="AD6" s="100"/>
      <c r="AE6" s="100"/>
      <c r="AF6" s="100"/>
      <c r="AG6" s="100"/>
      <c r="AH6" s="100"/>
      <c r="AI6" s="100"/>
      <c r="AJ6" s="100"/>
    </row>
    <row r="7" spans="1:36" s="102" customFormat="1" ht="17.25" customHeight="1" x14ac:dyDescent="0.35">
      <c r="A7" s="100"/>
      <c r="B7" s="364" t="s">
        <v>58</v>
      </c>
      <c r="C7" s="364"/>
      <c r="D7" s="364"/>
      <c r="E7" s="364"/>
      <c r="F7" s="364"/>
      <c r="G7" s="364"/>
      <c r="H7" s="364"/>
      <c r="I7" s="364"/>
      <c r="J7" s="364"/>
      <c r="K7" s="108"/>
      <c r="L7" s="108"/>
      <c r="M7" s="108"/>
      <c r="N7" s="108"/>
      <c r="O7" s="108"/>
      <c r="P7" s="100"/>
      <c r="Q7" s="100"/>
      <c r="R7" s="100"/>
      <c r="S7" s="100"/>
      <c r="T7" s="100"/>
      <c r="U7" s="100"/>
      <c r="V7" s="100"/>
      <c r="W7" s="100"/>
      <c r="X7" s="100"/>
      <c r="Y7" s="100"/>
      <c r="Z7" s="100"/>
      <c r="AA7" s="100"/>
      <c r="AB7" s="100"/>
      <c r="AC7" s="100"/>
      <c r="AD7" s="100"/>
      <c r="AE7" s="100"/>
      <c r="AF7" s="100"/>
      <c r="AG7" s="100"/>
      <c r="AH7" s="100"/>
      <c r="AI7" s="100"/>
      <c r="AJ7" s="100"/>
    </row>
    <row r="8" spans="1:36" s="102" customFormat="1" ht="17.25" customHeight="1" x14ac:dyDescent="0.35">
      <c r="A8" s="100"/>
      <c r="B8" s="365" t="s">
        <v>214</v>
      </c>
      <c r="C8" s="365"/>
      <c r="D8" s="365"/>
      <c r="E8" s="365"/>
      <c r="F8" s="365"/>
      <c r="G8" s="365"/>
      <c r="H8" s="365"/>
      <c r="I8" s="365"/>
      <c r="J8" s="365"/>
      <c r="K8" s="109"/>
      <c r="L8" s="109"/>
      <c r="M8" s="109"/>
      <c r="N8" s="109"/>
      <c r="O8" s="109"/>
      <c r="P8" s="100"/>
      <c r="Q8" s="100"/>
      <c r="R8" s="100"/>
      <c r="S8" s="100"/>
      <c r="T8" s="100"/>
      <c r="U8" s="100"/>
      <c r="V8" s="100"/>
      <c r="W8" s="100"/>
      <c r="X8" s="100"/>
      <c r="Y8" s="100"/>
      <c r="Z8" s="100"/>
      <c r="AA8" s="100"/>
      <c r="AB8" s="100"/>
      <c r="AC8" s="100"/>
      <c r="AD8" s="100"/>
      <c r="AE8" s="100"/>
      <c r="AF8" s="100"/>
      <c r="AG8" s="100"/>
      <c r="AH8" s="100"/>
      <c r="AI8" s="100"/>
      <c r="AJ8" s="100"/>
    </row>
    <row r="9" spans="1:36" s="102" customFormat="1" ht="17.25" customHeight="1" thickBot="1" x14ac:dyDescent="0.4">
      <c r="A9" s="100"/>
      <c r="B9" s="110"/>
      <c r="C9" s="111"/>
      <c r="D9" s="112"/>
      <c r="E9" s="113"/>
      <c r="F9" s="113"/>
      <c r="G9" s="113"/>
      <c r="H9" s="100"/>
      <c r="I9" s="100"/>
      <c r="J9" s="100"/>
      <c r="K9" s="100"/>
      <c r="L9" s="100"/>
      <c r="M9" s="100"/>
      <c r="N9" s="100"/>
      <c r="O9" s="100"/>
      <c r="P9" s="100"/>
      <c r="Q9" s="100"/>
      <c r="R9" s="100"/>
      <c r="S9" s="100"/>
      <c r="T9" s="100"/>
      <c r="U9" s="100"/>
      <c r="V9" s="100"/>
      <c r="W9" s="100"/>
      <c r="X9" s="100"/>
      <c r="Y9" s="100"/>
      <c r="Z9" s="100"/>
      <c r="AA9" s="100"/>
      <c r="AB9" s="100"/>
      <c r="AC9" s="100"/>
      <c r="AD9" s="100"/>
      <c r="AE9" s="100"/>
      <c r="AF9" s="100"/>
      <c r="AG9" s="100"/>
      <c r="AH9" s="100"/>
      <c r="AI9" s="100"/>
      <c r="AJ9" s="100"/>
    </row>
    <row r="10" spans="1:36" s="102" customFormat="1" ht="17.25" customHeight="1" x14ac:dyDescent="0.35">
      <c r="A10" s="100"/>
      <c r="B10" s="114"/>
      <c r="C10" s="115"/>
      <c r="D10" s="116"/>
      <c r="E10" s="366" t="s">
        <v>21</v>
      </c>
      <c r="F10" s="367"/>
      <c r="G10" s="366" t="s">
        <v>22</v>
      </c>
      <c r="H10" s="367"/>
      <c r="I10" s="368" t="s">
        <v>23</v>
      </c>
      <c r="J10" s="367"/>
      <c r="T10" s="100"/>
      <c r="U10" s="100"/>
      <c r="V10" s="100"/>
      <c r="W10" s="100"/>
      <c r="X10" s="100"/>
      <c r="Y10" s="100"/>
      <c r="Z10" s="100"/>
      <c r="AA10" s="100"/>
      <c r="AB10" s="100"/>
    </row>
    <row r="11" spans="1:36" s="102" customFormat="1" ht="17.25" customHeight="1" x14ac:dyDescent="0.35">
      <c r="A11" s="100"/>
      <c r="B11" s="117" t="s">
        <v>2</v>
      </c>
      <c r="C11" s="118"/>
      <c r="D11" s="119"/>
      <c r="E11" s="370" t="s">
        <v>24</v>
      </c>
      <c r="F11" s="372" t="s">
        <v>25</v>
      </c>
      <c r="G11" s="370" t="s">
        <v>24</v>
      </c>
      <c r="H11" s="372" t="s">
        <v>25</v>
      </c>
      <c r="I11" s="370" t="s">
        <v>24</v>
      </c>
      <c r="J11" s="372" t="s">
        <v>25</v>
      </c>
      <c r="N11" s="100"/>
      <c r="O11" s="100"/>
      <c r="P11" s="100"/>
      <c r="Q11" s="100"/>
      <c r="R11" s="100"/>
    </row>
    <row r="12" spans="1:36" s="102" customFormat="1" ht="17.25" customHeight="1" thickBot="1" x14ac:dyDescent="0.4">
      <c r="A12" s="100"/>
      <c r="B12" s="120" t="s">
        <v>4</v>
      </c>
      <c r="C12" s="121" t="s">
        <v>5</v>
      </c>
      <c r="D12" s="122" t="s">
        <v>6</v>
      </c>
      <c r="E12" s="371"/>
      <c r="F12" s="373"/>
      <c r="G12" s="371"/>
      <c r="H12" s="373"/>
      <c r="I12" s="371"/>
      <c r="J12" s="373"/>
      <c r="N12" s="100"/>
      <c r="O12" s="100"/>
      <c r="P12" s="100"/>
    </row>
    <row r="13" spans="1:36" s="102" customFormat="1" ht="18" customHeight="1" x14ac:dyDescent="0.35">
      <c r="A13" s="100"/>
      <c r="B13" s="123"/>
      <c r="C13" s="124"/>
      <c r="D13" s="125"/>
      <c r="E13" s="126" t="s">
        <v>7</v>
      </c>
      <c r="F13" s="127" t="s">
        <v>8</v>
      </c>
      <c r="G13" s="126" t="s">
        <v>9</v>
      </c>
      <c r="H13" s="127" t="s">
        <v>10</v>
      </c>
      <c r="I13" s="128" t="s">
        <v>26</v>
      </c>
      <c r="J13" s="127" t="s">
        <v>27</v>
      </c>
      <c r="N13" s="100"/>
      <c r="O13" s="100"/>
      <c r="P13" s="100"/>
      <c r="Q13" s="100"/>
      <c r="R13" s="100"/>
      <c r="S13" s="100"/>
      <c r="T13" s="100"/>
      <c r="U13" s="100"/>
      <c r="V13" s="100"/>
    </row>
    <row r="14" spans="1:36" s="102" customFormat="1" ht="18" customHeight="1" x14ac:dyDescent="0.35">
      <c r="A14" s="100"/>
      <c r="B14" s="129"/>
      <c r="C14" s="130"/>
      <c r="D14" s="130"/>
      <c r="E14" s="131"/>
      <c r="F14" s="132"/>
      <c r="G14" s="131"/>
      <c r="H14" s="132"/>
      <c r="I14" s="133"/>
      <c r="J14" s="132"/>
      <c r="N14" s="100"/>
      <c r="O14" s="100"/>
      <c r="P14" s="100"/>
      <c r="Q14" s="100"/>
      <c r="R14" s="100"/>
      <c r="S14" s="100"/>
      <c r="T14" s="100"/>
      <c r="U14" s="100"/>
      <c r="V14" s="100"/>
    </row>
    <row r="15" spans="1:36" s="102" customFormat="1" ht="18" customHeight="1" x14ac:dyDescent="0.35">
      <c r="A15" s="100"/>
      <c r="B15" s="131">
        <v>1</v>
      </c>
      <c r="C15" s="134" t="s">
        <v>221</v>
      </c>
      <c r="D15" s="130">
        <v>1</v>
      </c>
      <c r="E15" s="135">
        <v>82760</v>
      </c>
      <c r="F15" s="136">
        <v>2896600</v>
      </c>
      <c r="G15" s="135">
        <v>82760</v>
      </c>
      <c r="H15" s="136">
        <v>2896600</v>
      </c>
      <c r="I15" s="137">
        <v>82760</v>
      </c>
      <c r="J15" s="136">
        <v>2896600</v>
      </c>
      <c r="N15" s="100"/>
      <c r="O15" s="100"/>
      <c r="P15" s="100"/>
      <c r="Q15" s="100"/>
      <c r="R15" s="100"/>
      <c r="S15" s="100"/>
      <c r="T15" s="100"/>
      <c r="U15" s="100"/>
      <c r="V15" s="100"/>
    </row>
    <row r="16" spans="1:36" s="102" customFormat="1" ht="18" customHeight="1" x14ac:dyDescent="0.35">
      <c r="A16" s="100"/>
      <c r="B16" s="131"/>
      <c r="C16" s="138"/>
      <c r="D16" s="130"/>
      <c r="E16" s="139"/>
      <c r="F16" s="140"/>
      <c r="G16" s="139"/>
      <c r="H16" s="140"/>
      <c r="I16" s="141"/>
      <c r="J16" s="140"/>
      <c r="N16" s="100"/>
      <c r="O16" s="100"/>
      <c r="P16" s="100"/>
      <c r="Q16" s="100"/>
      <c r="R16" s="100"/>
      <c r="S16" s="100"/>
      <c r="T16" s="100"/>
      <c r="U16" s="100"/>
      <c r="V16" s="100"/>
    </row>
    <row r="17" spans="1:32" s="102" customFormat="1" ht="18" customHeight="1" x14ac:dyDescent="0.35">
      <c r="A17" s="100"/>
      <c r="B17" s="131">
        <v>2</v>
      </c>
      <c r="C17" s="142" t="s">
        <v>28</v>
      </c>
      <c r="D17" s="130">
        <v>2</v>
      </c>
      <c r="E17" s="143">
        <f>App_A_Table_3!E21+App_A_Table_3!E27</f>
        <v>72.002404842202665</v>
      </c>
      <c r="F17" s="144">
        <f>E17</f>
        <v>72.002404842202665</v>
      </c>
      <c r="G17" s="143">
        <f>App_A_Table_3!F21+App_A_Table_3!F27</f>
        <v>70.331594842202662</v>
      </c>
      <c r="H17" s="144">
        <f>G17</f>
        <v>70.331594842202662</v>
      </c>
      <c r="I17" s="143">
        <f>App_A_Table_3!G21+App_A_Table_3!G27</f>
        <v>68.35982484220267</v>
      </c>
      <c r="J17" s="144">
        <f>I17</f>
        <v>68.35982484220267</v>
      </c>
      <c r="N17" s="100"/>
      <c r="O17" s="100"/>
      <c r="P17" s="100"/>
      <c r="Q17" s="100"/>
      <c r="R17" s="100"/>
      <c r="S17" s="100"/>
      <c r="T17" s="100"/>
      <c r="U17" s="100"/>
      <c r="V17" s="100"/>
    </row>
    <row r="18" spans="1:32" s="102" customFormat="1" ht="18" customHeight="1" x14ac:dyDescent="0.35">
      <c r="A18" s="100"/>
      <c r="B18" s="131"/>
      <c r="C18" s="145"/>
      <c r="D18" s="130"/>
      <c r="E18" s="143"/>
      <c r="F18" s="144"/>
      <c r="G18" s="143"/>
      <c r="H18" s="144"/>
      <c r="I18" s="146"/>
      <c r="J18" s="144"/>
      <c r="N18" s="100"/>
      <c r="O18" s="100"/>
      <c r="P18" s="100"/>
      <c r="Q18" s="100"/>
      <c r="R18" s="100"/>
      <c r="S18" s="100"/>
      <c r="T18" s="100"/>
      <c r="U18" s="100"/>
      <c r="V18" s="100"/>
    </row>
    <row r="19" spans="1:32" s="102" customFormat="1" ht="18" customHeight="1" x14ac:dyDescent="0.35">
      <c r="A19" s="100"/>
      <c r="B19" s="131">
        <v>3</v>
      </c>
      <c r="C19" s="138" t="s">
        <v>225</v>
      </c>
      <c r="D19" s="130">
        <v>3</v>
      </c>
      <c r="E19" s="147">
        <f>App_A_Table_1!$E$30</f>
        <v>0.52710398859592</v>
      </c>
      <c r="F19" s="148">
        <f>E19</f>
        <v>0.52710398859592</v>
      </c>
      <c r="G19" s="147">
        <f>App_A_Table_1!$F$30</f>
        <v>0.51487258303223038</v>
      </c>
      <c r="H19" s="148">
        <f>G19</f>
        <v>0.51487258303223038</v>
      </c>
      <c r="I19" s="147">
        <f>App_A_Table_1!$G$30</f>
        <v>0.50043795638508548</v>
      </c>
      <c r="J19" s="148">
        <f>I19</f>
        <v>0.50043795638508548</v>
      </c>
      <c r="N19" s="100"/>
      <c r="O19" s="100"/>
      <c r="P19" s="100"/>
      <c r="Q19" s="100"/>
      <c r="R19" s="100"/>
      <c r="S19" s="100"/>
      <c r="T19" s="100"/>
      <c r="U19" s="100"/>
      <c r="V19" s="100"/>
    </row>
    <row r="20" spans="1:32" s="102" customFormat="1" ht="18" customHeight="1" thickBot="1" x14ac:dyDescent="0.4">
      <c r="A20" s="100"/>
      <c r="B20" s="149"/>
      <c r="C20" s="145"/>
      <c r="D20" s="130"/>
      <c r="E20" s="150"/>
      <c r="F20" s="151"/>
      <c r="G20" s="150"/>
      <c r="H20" s="151"/>
      <c r="I20" s="152"/>
      <c r="J20" s="151"/>
      <c r="N20" s="100"/>
      <c r="O20" s="100"/>
      <c r="P20" s="100"/>
      <c r="Q20" s="100"/>
      <c r="R20" s="100"/>
      <c r="S20" s="100"/>
      <c r="T20" s="100"/>
      <c r="U20" s="100"/>
      <c r="V20" s="100"/>
    </row>
    <row r="21" spans="1:32" s="102" customFormat="1" ht="18" customHeight="1" x14ac:dyDescent="0.35">
      <c r="A21" s="100"/>
      <c r="B21" s="149">
        <v>4</v>
      </c>
      <c r="C21" s="138" t="s">
        <v>222</v>
      </c>
      <c r="D21" s="153"/>
      <c r="E21" s="154">
        <f>E15*E19</f>
        <v>43623.126096198343</v>
      </c>
      <c r="F21" s="155">
        <f t="shared" ref="F21:J21" si="0">F15*F19</f>
        <v>1526809.413366942</v>
      </c>
      <c r="G21" s="154">
        <f t="shared" si="0"/>
        <v>42610.854971747387</v>
      </c>
      <c r="H21" s="155">
        <f t="shared" si="0"/>
        <v>1491379.9240111585</v>
      </c>
      <c r="I21" s="156">
        <f t="shared" si="0"/>
        <v>41416.245270429674</v>
      </c>
      <c r="J21" s="155">
        <f t="shared" si="0"/>
        <v>1449568.5844650385</v>
      </c>
      <c r="N21" s="100"/>
      <c r="O21" s="100"/>
      <c r="P21" s="100"/>
      <c r="Q21" s="100"/>
      <c r="R21" s="100"/>
      <c r="S21" s="100"/>
      <c r="T21" s="100"/>
      <c r="U21" s="100"/>
      <c r="V21" s="100"/>
    </row>
    <row r="22" spans="1:32" s="102" customFormat="1" ht="18" customHeight="1" x14ac:dyDescent="0.35">
      <c r="A22" s="100"/>
      <c r="B22" s="149"/>
      <c r="C22" s="157"/>
      <c r="D22" s="158"/>
      <c r="E22" s="159"/>
      <c r="F22" s="160"/>
      <c r="G22" s="159"/>
      <c r="H22" s="160"/>
      <c r="I22" s="161"/>
      <c r="J22" s="162"/>
      <c r="N22" s="100"/>
      <c r="O22" s="100"/>
      <c r="P22" s="100"/>
      <c r="Q22" s="100"/>
      <c r="R22" s="100"/>
      <c r="S22" s="100"/>
      <c r="T22" s="100"/>
      <c r="U22" s="100"/>
      <c r="V22" s="100"/>
    </row>
    <row r="23" spans="1:32" s="102" customFormat="1" ht="18" customHeight="1" x14ac:dyDescent="0.35">
      <c r="A23" s="100"/>
      <c r="B23" s="149">
        <v>5</v>
      </c>
      <c r="C23" s="138" t="s">
        <v>223</v>
      </c>
      <c r="D23" s="130">
        <v>1</v>
      </c>
      <c r="E23" s="135">
        <v>14157.15</v>
      </c>
      <c r="F23" s="136">
        <v>467845.41</v>
      </c>
      <c r="G23" s="135">
        <v>14157.15</v>
      </c>
      <c r="H23" s="136">
        <v>467845.41</v>
      </c>
      <c r="I23" s="137">
        <v>14157.15</v>
      </c>
      <c r="J23" s="136">
        <v>467845.41</v>
      </c>
      <c r="N23" s="100"/>
      <c r="O23" s="100"/>
      <c r="P23" s="100"/>
      <c r="Q23" s="100"/>
      <c r="R23" s="100"/>
      <c r="S23" s="100"/>
      <c r="T23" s="100"/>
      <c r="U23" s="100"/>
      <c r="V23" s="100"/>
    </row>
    <row r="24" spans="1:32" s="102" customFormat="1" ht="18" customHeight="1" x14ac:dyDescent="0.35">
      <c r="A24" s="100"/>
      <c r="B24" s="149"/>
      <c r="C24" s="138"/>
      <c r="D24" s="130"/>
      <c r="E24" s="163"/>
      <c r="F24" s="136"/>
      <c r="G24" s="163"/>
      <c r="H24" s="136"/>
      <c r="I24" s="164"/>
      <c r="J24" s="136"/>
      <c r="N24" s="100"/>
      <c r="O24" s="100"/>
      <c r="P24" s="100"/>
      <c r="Q24" s="100"/>
      <c r="R24" s="100"/>
      <c r="S24" s="100"/>
      <c r="T24" s="100"/>
      <c r="U24" s="100"/>
      <c r="V24" s="100"/>
    </row>
    <row r="25" spans="1:32" s="102" customFormat="1" ht="18" customHeight="1" x14ac:dyDescent="0.35">
      <c r="A25" s="100"/>
      <c r="B25" s="149">
        <v>6</v>
      </c>
      <c r="C25" s="165" t="s">
        <v>17</v>
      </c>
      <c r="D25" s="130">
        <v>4</v>
      </c>
      <c r="E25" s="163">
        <f>App_A_Table_1!$E$26</f>
        <v>0</v>
      </c>
      <c r="F25" s="166">
        <f>E25</f>
        <v>0</v>
      </c>
      <c r="G25" s="163">
        <f>App_A_Table_1!F26</f>
        <v>7.8576038061768827E-2</v>
      </c>
      <c r="H25" s="166">
        <f>G25</f>
        <v>7.8576038061768827E-2</v>
      </c>
      <c r="I25" s="163">
        <f>App_A_Table_1!G26</f>
        <v>8.8229940996470191E-2</v>
      </c>
      <c r="J25" s="166">
        <f>I25</f>
        <v>8.8229940996470191E-2</v>
      </c>
      <c r="K25" s="100"/>
      <c r="L25" s="100"/>
      <c r="M25" s="100"/>
      <c r="N25" s="100"/>
      <c r="O25" s="100"/>
      <c r="P25" s="100"/>
      <c r="Q25" s="100"/>
      <c r="R25" s="100"/>
    </row>
    <row r="26" spans="1:32" s="102" customFormat="1" ht="18" customHeight="1" x14ac:dyDescent="0.35">
      <c r="A26" s="100"/>
      <c r="B26" s="149"/>
      <c r="C26" s="157"/>
      <c r="D26" s="158"/>
      <c r="E26" s="167"/>
      <c r="F26" s="162"/>
      <c r="G26" s="167"/>
      <c r="H26" s="162"/>
      <c r="I26" s="161"/>
      <c r="J26" s="162"/>
      <c r="K26" s="100"/>
      <c r="L26" s="100"/>
      <c r="M26" s="100"/>
      <c r="N26" s="100"/>
      <c r="O26" s="100"/>
      <c r="P26" s="100"/>
      <c r="Q26" s="100"/>
      <c r="R26" s="100"/>
    </row>
    <row r="27" spans="1:32" s="102" customFormat="1" ht="18" customHeight="1" x14ac:dyDescent="0.35">
      <c r="A27" s="100"/>
      <c r="B27" s="168">
        <v>7</v>
      </c>
      <c r="C27" s="169" t="s">
        <v>224</v>
      </c>
      <c r="D27" s="170"/>
      <c r="E27" s="171">
        <f>E25*(E21/1000)/E23</f>
        <v>0</v>
      </c>
      <c r="F27" s="172">
        <f>F25*(F21/1000)/F23</f>
        <v>0</v>
      </c>
      <c r="G27" s="171">
        <f t="shared" ref="G27:J27" si="1">G25*(G21/1000)/G23</f>
        <v>2.3650184974408935E-4</v>
      </c>
      <c r="H27" s="172">
        <f t="shared" si="1"/>
        <v>2.5048172573427339E-4</v>
      </c>
      <c r="I27" s="173">
        <f t="shared" si="1"/>
        <v>2.5811359465043092E-4</v>
      </c>
      <c r="J27" s="172">
        <f t="shared" si="1"/>
        <v>2.7337096387819036E-4</v>
      </c>
      <c r="K27" s="100"/>
      <c r="L27" s="100"/>
      <c r="M27" s="100"/>
      <c r="N27" s="100"/>
      <c r="O27" s="100"/>
      <c r="P27" s="100"/>
      <c r="Q27" s="100"/>
      <c r="R27" s="100"/>
    </row>
    <row r="28" spans="1:32" s="102" customFormat="1" ht="18" customHeight="1" x14ac:dyDescent="0.35">
      <c r="A28" s="100"/>
      <c r="B28" s="131"/>
      <c r="C28" s="174"/>
      <c r="D28" s="158"/>
      <c r="E28" s="163"/>
      <c r="F28" s="136"/>
      <c r="G28" s="163"/>
      <c r="H28" s="136"/>
      <c r="I28" s="164"/>
      <c r="J28" s="136"/>
      <c r="K28" s="100"/>
      <c r="L28" s="100"/>
      <c r="M28" s="100"/>
      <c r="N28" s="100"/>
      <c r="O28" s="100"/>
      <c r="P28" s="100"/>
      <c r="Q28" s="100"/>
      <c r="R28" s="100"/>
    </row>
    <row r="29" spans="1:32" s="102" customFormat="1" ht="18" customHeight="1" x14ac:dyDescent="0.35">
      <c r="A29" s="100"/>
      <c r="B29" s="175">
        <v>8</v>
      </c>
      <c r="C29" s="176" t="s">
        <v>215</v>
      </c>
      <c r="D29" s="170"/>
      <c r="E29" s="177">
        <f t="shared" ref="E29:J29" si="2">E23*E27</f>
        <v>0</v>
      </c>
      <c r="F29" s="178">
        <f t="shared" si="2"/>
        <v>0</v>
      </c>
      <c r="G29" s="177">
        <f t="shared" si="2"/>
        <v>3.3481921621045343</v>
      </c>
      <c r="H29" s="178">
        <f t="shared" si="2"/>
        <v>117.18672567365869</v>
      </c>
      <c r="I29" s="179">
        <f t="shared" si="2"/>
        <v>3.6541528765053481</v>
      </c>
      <c r="J29" s="178">
        <f t="shared" si="2"/>
        <v>127.89535067768715</v>
      </c>
      <c r="K29" s="100"/>
      <c r="L29" s="100"/>
      <c r="M29" s="100"/>
      <c r="N29" s="100"/>
      <c r="O29" s="100"/>
      <c r="P29" s="100"/>
      <c r="Q29" s="100"/>
      <c r="R29" s="100"/>
    </row>
    <row r="30" spans="1:32" s="102" customFormat="1" ht="18" customHeight="1" thickBot="1" x14ac:dyDescent="0.4">
      <c r="A30" s="100"/>
      <c r="B30" s="180"/>
      <c r="C30" s="181"/>
      <c r="D30" s="182"/>
      <c r="E30" s="183"/>
      <c r="F30" s="184"/>
      <c r="G30" s="183"/>
      <c r="H30" s="184"/>
      <c r="I30" s="183"/>
      <c r="J30" s="184"/>
      <c r="K30" s="100"/>
      <c r="L30" s="100"/>
      <c r="M30" s="100"/>
      <c r="N30" s="100"/>
      <c r="O30" s="100"/>
      <c r="P30" s="100"/>
      <c r="Q30" s="100"/>
      <c r="R30" s="100"/>
    </row>
    <row r="31" spans="1:32" ht="17.25" customHeight="1" x14ac:dyDescent="0.35">
      <c r="A31" s="185"/>
      <c r="B31" s="186"/>
      <c r="N31" s="185"/>
      <c r="O31" s="185"/>
      <c r="P31" s="185"/>
      <c r="Q31" s="185"/>
      <c r="R31" s="185"/>
      <c r="S31" s="185"/>
      <c r="T31" s="185"/>
      <c r="U31" s="185"/>
      <c r="V31" s="185"/>
      <c r="W31" s="185"/>
      <c r="X31" s="185"/>
      <c r="Y31" s="185"/>
      <c r="Z31" s="185"/>
      <c r="AA31" s="185"/>
      <c r="AB31" s="185"/>
      <c r="AC31" s="185"/>
      <c r="AD31" s="185"/>
      <c r="AE31" s="185"/>
      <c r="AF31" s="185"/>
    </row>
    <row r="32" spans="1:32" ht="16.5" customHeight="1" x14ac:dyDescent="0.35">
      <c r="B32" s="100" t="s">
        <v>29</v>
      </c>
      <c r="C32" s="108"/>
      <c r="D32" s="100"/>
      <c r="G32" s="100"/>
      <c r="H32" s="185"/>
      <c r="I32" s="188"/>
      <c r="J32" s="188"/>
      <c r="K32" s="188"/>
      <c r="L32" s="188"/>
      <c r="M32" s="185"/>
      <c r="N32" s="185"/>
      <c r="O32" s="185"/>
      <c r="P32" s="185"/>
      <c r="Q32" s="185"/>
      <c r="R32" s="185"/>
      <c r="S32" s="185"/>
    </row>
    <row r="33" spans="2:15" s="191" customFormat="1" ht="45.75" customHeight="1" x14ac:dyDescent="0.35">
      <c r="B33" s="189">
        <v>1</v>
      </c>
      <c r="C33" s="369" t="s">
        <v>30</v>
      </c>
      <c r="D33" s="369"/>
      <c r="E33" s="369"/>
      <c r="F33" s="369"/>
      <c r="G33" s="369"/>
      <c r="H33" s="369"/>
      <c r="I33" s="369"/>
      <c r="J33" s="369"/>
      <c r="K33" s="190"/>
      <c r="L33" s="190"/>
      <c r="M33" s="190"/>
      <c r="N33" s="190"/>
      <c r="O33" s="190"/>
    </row>
    <row r="34" spans="2:15" s="191" customFormat="1" ht="16.5" customHeight="1" x14ac:dyDescent="0.35">
      <c r="B34" s="192">
        <v>2</v>
      </c>
      <c r="C34" s="190" t="s">
        <v>199</v>
      </c>
      <c r="D34" s="190"/>
      <c r="E34" s="190"/>
      <c r="F34" s="190"/>
      <c r="G34" s="190"/>
      <c r="H34" s="190"/>
      <c r="I34" s="190"/>
      <c r="J34" s="190"/>
      <c r="K34" s="190"/>
      <c r="L34" s="190"/>
      <c r="M34" s="190"/>
      <c r="N34" s="190"/>
      <c r="O34" s="190"/>
    </row>
    <row r="35" spans="2:15" s="191" customFormat="1" ht="16.5" customHeight="1" x14ac:dyDescent="0.35">
      <c r="B35" s="189">
        <v>3</v>
      </c>
      <c r="C35" s="190" t="s">
        <v>200</v>
      </c>
      <c r="D35" s="190"/>
      <c r="E35" s="190"/>
      <c r="F35" s="190"/>
      <c r="G35" s="190"/>
      <c r="H35" s="190"/>
      <c r="I35" s="190"/>
      <c r="J35" s="190"/>
      <c r="K35" s="190"/>
      <c r="L35" s="190"/>
      <c r="M35" s="190"/>
      <c r="N35" s="190"/>
      <c r="O35" s="190"/>
    </row>
    <row r="36" spans="2:15" s="191" customFormat="1" ht="16.5" customHeight="1" x14ac:dyDescent="0.35">
      <c r="B36" s="189">
        <v>4</v>
      </c>
      <c r="C36" s="190" t="s">
        <v>201</v>
      </c>
      <c r="D36" s="193"/>
      <c r="E36" s="193"/>
      <c r="F36" s="193"/>
      <c r="G36" s="193"/>
      <c r="H36" s="193"/>
      <c r="I36" s="193"/>
      <c r="J36" s="193"/>
      <c r="K36" s="193"/>
      <c r="L36" s="193"/>
      <c r="M36" s="193"/>
      <c r="N36" s="193"/>
    </row>
    <row r="37" spans="2:15" s="191" customFormat="1" ht="16.5" customHeight="1" x14ac:dyDescent="0.35"/>
    <row r="38" spans="2:15" s="191" customFormat="1" x14ac:dyDescent="0.35"/>
    <row r="39" spans="2:15" s="191" customFormat="1" ht="16.5" customHeight="1" x14ac:dyDescent="0.35"/>
    <row r="40" spans="2:15" s="191" customFormat="1" ht="16.5" customHeight="1" x14ac:dyDescent="0.35"/>
    <row r="41" spans="2:15" s="191" customFormat="1" ht="16.5" customHeight="1" x14ac:dyDescent="0.35"/>
    <row r="42" spans="2:15" s="191" customFormat="1" ht="16.5" customHeight="1" x14ac:dyDescent="0.35"/>
    <row r="43" spans="2:15" ht="16.5" customHeight="1" x14ac:dyDescent="0.25"/>
    <row r="44" spans="2:15" ht="16.5" customHeight="1" x14ac:dyDescent="0.25"/>
    <row r="45" spans="2:15" ht="16.5" customHeight="1" x14ac:dyDescent="0.25"/>
    <row r="46" spans="2:15" ht="16.5" customHeight="1" x14ac:dyDescent="0.25"/>
    <row r="47" spans="2:15" ht="16.5" customHeight="1" x14ac:dyDescent="0.25"/>
    <row r="48" spans="2:15" ht="16.5" customHeight="1" x14ac:dyDescent="0.25"/>
    <row r="49" ht="16.5" customHeight="1" x14ac:dyDescent="0.25"/>
    <row r="50" ht="16.5" customHeight="1" x14ac:dyDescent="0.25"/>
    <row r="51" ht="16.5" customHeight="1" x14ac:dyDescent="0.25"/>
    <row r="52" ht="16.5" customHeight="1" x14ac:dyDescent="0.25"/>
    <row r="53" ht="16.5" customHeight="1" x14ac:dyDescent="0.25"/>
    <row r="54" ht="16.5" customHeight="1" x14ac:dyDescent="0.25"/>
    <row r="55" ht="16.5" customHeight="1" x14ac:dyDescent="0.25"/>
    <row r="56" ht="16.5" customHeight="1" x14ac:dyDescent="0.25"/>
    <row r="57" ht="16.5" customHeight="1" x14ac:dyDescent="0.25"/>
    <row r="58" ht="16.5" customHeight="1" x14ac:dyDescent="0.25"/>
    <row r="59" ht="16.5" customHeight="1" x14ac:dyDescent="0.25"/>
    <row r="60" ht="16.5" customHeight="1" x14ac:dyDescent="0.25"/>
    <row r="61" ht="16.5" customHeight="1" x14ac:dyDescent="0.25"/>
    <row r="62" ht="16.5" customHeight="1" x14ac:dyDescent="0.25"/>
    <row r="63" ht="16.5" customHeight="1" x14ac:dyDescent="0.25"/>
    <row r="64" ht="16.5" customHeight="1" x14ac:dyDescent="0.25"/>
    <row r="65" ht="16.5" customHeight="1" x14ac:dyDescent="0.25"/>
    <row r="66" ht="16.5" customHeight="1" x14ac:dyDescent="0.25"/>
    <row r="67" ht="16.5" customHeight="1" x14ac:dyDescent="0.25"/>
    <row r="68" ht="16.5" customHeight="1" x14ac:dyDescent="0.25"/>
    <row r="69" ht="16.5" customHeight="1" x14ac:dyDescent="0.25"/>
    <row r="70" ht="16.5" customHeight="1" x14ac:dyDescent="0.25"/>
    <row r="71" ht="16.5" customHeight="1" x14ac:dyDescent="0.25"/>
    <row r="72" ht="16.5" customHeight="1" x14ac:dyDescent="0.25"/>
    <row r="73" ht="16.5" customHeight="1" x14ac:dyDescent="0.25"/>
    <row r="74" ht="16.5" customHeight="1" x14ac:dyDescent="0.25"/>
    <row r="75" ht="16.5" customHeight="1" x14ac:dyDescent="0.25"/>
    <row r="76" ht="16.5" customHeight="1" x14ac:dyDescent="0.25"/>
    <row r="77" ht="16.5" customHeight="1" x14ac:dyDescent="0.25"/>
    <row r="78" ht="16.5" customHeight="1" x14ac:dyDescent="0.25"/>
    <row r="79" ht="16.5" customHeight="1" x14ac:dyDescent="0.25"/>
    <row r="80" ht="16.5" customHeight="1" x14ac:dyDescent="0.25"/>
    <row r="81" ht="16.5" customHeight="1" x14ac:dyDescent="0.25"/>
    <row r="82" ht="16.5" customHeight="1" x14ac:dyDescent="0.25"/>
    <row r="83" ht="16.5" customHeight="1" x14ac:dyDescent="0.25"/>
    <row r="84" ht="16.5" customHeight="1" x14ac:dyDescent="0.25"/>
    <row r="85" ht="16.5" customHeight="1" x14ac:dyDescent="0.25"/>
    <row r="86" ht="16.5" customHeight="1" x14ac:dyDescent="0.25"/>
    <row r="87" ht="16.5" customHeight="1" x14ac:dyDescent="0.25"/>
    <row r="88" ht="16.5" customHeight="1" x14ac:dyDescent="0.25"/>
    <row r="89" ht="16.5" customHeight="1" x14ac:dyDescent="0.25"/>
    <row r="90" ht="16.5" customHeight="1" x14ac:dyDescent="0.25"/>
    <row r="91" ht="16.5" customHeight="1" x14ac:dyDescent="0.25"/>
    <row r="92" ht="16.5" customHeight="1" x14ac:dyDescent="0.25"/>
    <row r="93" ht="16.5" customHeight="1" x14ac:dyDescent="0.25"/>
    <row r="94" ht="16.5" customHeight="1" x14ac:dyDescent="0.25"/>
    <row r="95" ht="16.5" customHeight="1" x14ac:dyDescent="0.25"/>
    <row r="96" ht="16.5" customHeight="1" x14ac:dyDescent="0.25"/>
    <row r="97" ht="16.5" customHeight="1" x14ac:dyDescent="0.25"/>
    <row r="98" ht="16.5" customHeight="1" x14ac:dyDescent="0.25"/>
    <row r="99" ht="16.5" customHeight="1" x14ac:dyDescent="0.25"/>
    <row r="100" ht="16.5" customHeight="1" x14ac:dyDescent="0.25"/>
    <row r="101" ht="16.5" customHeight="1" x14ac:dyDescent="0.25"/>
    <row r="102" ht="16.5" customHeight="1" x14ac:dyDescent="0.25"/>
    <row r="103" ht="16.5" customHeight="1" x14ac:dyDescent="0.25"/>
    <row r="104" ht="16.5" customHeight="1" x14ac:dyDescent="0.25"/>
    <row r="105" ht="16.5" customHeight="1" x14ac:dyDescent="0.25"/>
  </sheetData>
  <mergeCells count="13">
    <mergeCell ref="C33:J33"/>
    <mergeCell ref="E11:E12"/>
    <mergeCell ref="F11:F12"/>
    <mergeCell ref="G11:G12"/>
    <mergeCell ref="H11:H12"/>
    <mergeCell ref="I11:I12"/>
    <mergeCell ref="J11:J12"/>
    <mergeCell ref="B4:D4"/>
    <mergeCell ref="B7:J7"/>
    <mergeCell ref="B8:J8"/>
    <mergeCell ref="E10:F10"/>
    <mergeCell ref="G10:H10"/>
    <mergeCell ref="I10:J10"/>
  </mergeCells>
  <printOptions horizontalCentered="1" verticalCentered="1"/>
  <pageMargins left="0.7" right="0.7" top="0.75" bottom="0.75" header="0.3" footer="0.3"/>
  <pageSetup scale="56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AJ104"/>
  <sheetViews>
    <sheetView showGridLines="0" zoomScale="70" zoomScaleNormal="70" workbookViewId="0">
      <selection activeCell="E1" sqref="E1:E5"/>
    </sheetView>
  </sheetViews>
  <sheetFormatPr defaultColWidth="9.08984375" defaultRowHeight="12.5" x14ac:dyDescent="0.25"/>
  <cols>
    <col min="1" max="1" width="2.54296875" style="187" customWidth="1"/>
    <col min="2" max="2" width="6.36328125" style="187" customWidth="1"/>
    <col min="3" max="3" width="95.453125" style="187" customWidth="1"/>
    <col min="4" max="4" width="7.54296875" style="187" customWidth="1"/>
    <col min="5" max="10" width="18.453125" style="187" customWidth="1"/>
    <col min="11" max="12" width="21.08984375" style="187" customWidth="1"/>
    <col min="13" max="18" width="17.54296875" style="187" customWidth="1"/>
    <col min="19" max="16384" width="9.08984375" style="187"/>
  </cols>
  <sheetData>
    <row r="1" spans="1:36" s="102" customFormat="1" ht="17.25" customHeight="1" x14ac:dyDescent="0.35">
      <c r="A1" s="100"/>
      <c r="B1" s="1" t="s">
        <v>0</v>
      </c>
      <c r="C1" s="101"/>
      <c r="E1" s="388" t="s">
        <v>230</v>
      </c>
      <c r="G1" s="100"/>
      <c r="H1" s="100"/>
      <c r="I1" s="100"/>
      <c r="J1" s="5" t="str">
        <f>App_A_Table_2a!J1</f>
        <v>Filed: 2019-09-04</v>
      </c>
      <c r="K1" s="100"/>
      <c r="L1" s="100"/>
      <c r="M1" s="100"/>
      <c r="N1" s="100"/>
      <c r="O1" s="103"/>
      <c r="P1" s="100"/>
      <c r="Q1" s="100"/>
      <c r="R1" s="100"/>
      <c r="S1" s="100"/>
      <c r="T1" s="100"/>
      <c r="U1" s="100"/>
      <c r="V1" s="100"/>
      <c r="W1" s="100"/>
      <c r="X1" s="100"/>
      <c r="Y1" s="100"/>
      <c r="Z1" s="100"/>
      <c r="AA1" s="100"/>
      <c r="AB1" s="100"/>
      <c r="AC1" s="100"/>
      <c r="AD1" s="100"/>
      <c r="AE1" s="100"/>
      <c r="AF1" s="100"/>
      <c r="AG1" s="100"/>
      <c r="AH1" s="100"/>
      <c r="AI1" s="100"/>
      <c r="AJ1" s="100"/>
    </row>
    <row r="2" spans="1:36" s="102" customFormat="1" ht="17.25" customHeight="1" x14ac:dyDescent="0.35">
      <c r="A2" s="100"/>
      <c r="B2" s="1"/>
      <c r="C2" s="101"/>
      <c r="E2" s="389" t="s">
        <v>211</v>
      </c>
      <c r="G2" s="100"/>
      <c r="H2" s="100"/>
      <c r="I2" s="100"/>
      <c r="J2" s="5" t="str">
        <f>App_A_Table_2a!J2</f>
        <v>EB-2019-0209</v>
      </c>
      <c r="K2" s="100"/>
      <c r="L2" s="100"/>
      <c r="M2" s="100"/>
      <c r="N2" s="100"/>
      <c r="O2" s="103"/>
      <c r="P2" s="100"/>
      <c r="Q2" s="100"/>
      <c r="R2" s="100"/>
      <c r="S2" s="100"/>
      <c r="T2" s="100"/>
      <c r="U2" s="100"/>
      <c r="V2" s="100"/>
      <c r="W2" s="100"/>
      <c r="X2" s="100"/>
      <c r="Y2" s="100"/>
      <c r="Z2" s="100"/>
      <c r="AA2" s="100"/>
      <c r="AB2" s="100"/>
      <c r="AC2" s="100"/>
      <c r="AD2" s="100"/>
      <c r="AE2" s="100"/>
      <c r="AF2" s="100"/>
      <c r="AG2" s="100"/>
      <c r="AH2" s="100"/>
      <c r="AI2" s="100"/>
      <c r="AJ2" s="100"/>
    </row>
    <row r="3" spans="1:36" s="102" customFormat="1" ht="17.25" customHeight="1" x14ac:dyDescent="0.35">
      <c r="A3" s="100"/>
      <c r="B3" s="100"/>
      <c r="C3" s="100"/>
      <c r="E3" s="389" t="s">
        <v>231</v>
      </c>
      <c r="G3" s="100"/>
      <c r="H3" s="100"/>
      <c r="I3" s="100"/>
      <c r="J3" s="5" t="str">
        <f>App_A_Table_2a!J3</f>
        <v>Exhibit I</v>
      </c>
      <c r="K3" s="100"/>
      <c r="L3" s="100"/>
      <c r="M3" s="100"/>
      <c r="N3" s="100"/>
      <c r="O3" s="103"/>
      <c r="P3" s="100"/>
      <c r="Q3" s="100"/>
      <c r="R3" s="100"/>
      <c r="S3" s="100"/>
      <c r="T3" s="100"/>
      <c r="U3" s="100"/>
      <c r="V3" s="100"/>
      <c r="W3" s="100"/>
      <c r="X3" s="100"/>
      <c r="Y3" s="100"/>
      <c r="Z3" s="100"/>
      <c r="AA3" s="100"/>
      <c r="AB3" s="100"/>
      <c r="AC3" s="100"/>
      <c r="AD3" s="100"/>
      <c r="AE3" s="100"/>
      <c r="AF3" s="100"/>
      <c r="AG3" s="100"/>
      <c r="AH3" s="100"/>
      <c r="AI3" s="100"/>
      <c r="AJ3" s="100"/>
    </row>
    <row r="4" spans="1:36" s="102" customFormat="1" ht="17.25" customHeight="1" x14ac:dyDescent="0.35">
      <c r="A4" s="100"/>
      <c r="B4" s="363"/>
      <c r="C4" s="363"/>
      <c r="D4" s="363"/>
      <c r="E4" s="389" t="s">
        <v>232</v>
      </c>
      <c r="F4" s="104"/>
      <c r="G4" s="105"/>
      <c r="H4" s="105"/>
      <c r="I4" s="105"/>
      <c r="J4" s="5" t="str">
        <f>App_A_Table_2a!J4</f>
        <v>Tab 1</v>
      </c>
      <c r="K4" s="105"/>
      <c r="L4" s="105"/>
      <c r="M4" s="105"/>
      <c r="N4" s="105"/>
      <c r="O4" s="103"/>
      <c r="P4" s="100"/>
      <c r="Q4" s="100"/>
      <c r="R4" s="100"/>
      <c r="S4" s="100"/>
      <c r="T4" s="100"/>
      <c r="U4" s="100"/>
      <c r="V4" s="100"/>
      <c r="W4" s="100"/>
      <c r="X4" s="100"/>
      <c r="Y4" s="100"/>
      <c r="Z4" s="100"/>
      <c r="AA4" s="100"/>
      <c r="AB4" s="100"/>
      <c r="AC4" s="100"/>
      <c r="AD4" s="100"/>
      <c r="AE4" s="100"/>
      <c r="AF4" s="100"/>
      <c r="AG4" s="100"/>
      <c r="AH4" s="100"/>
      <c r="AI4" s="100"/>
      <c r="AJ4" s="100"/>
    </row>
    <row r="5" spans="1:36" s="102" customFormat="1" ht="17.25" customHeight="1" thickBot="1" x14ac:dyDescent="0.4">
      <c r="A5" s="100"/>
      <c r="B5" s="106"/>
      <c r="C5" s="107"/>
      <c r="D5" s="107"/>
      <c r="E5" s="390" t="s">
        <v>233</v>
      </c>
      <c r="F5" s="107"/>
      <c r="G5" s="107"/>
      <c r="H5" s="107"/>
      <c r="I5" s="107"/>
      <c r="J5" s="5" t="str">
        <f>App_A_Table_2a!J5</f>
        <v>Schedule 2</v>
      </c>
      <c r="K5" s="108"/>
      <c r="L5" s="108"/>
      <c r="M5" s="108"/>
      <c r="N5" s="108"/>
      <c r="O5" s="108"/>
      <c r="P5" s="100"/>
      <c r="Q5" s="100"/>
      <c r="R5" s="100"/>
      <c r="S5" s="100"/>
      <c r="T5" s="100"/>
      <c r="U5" s="100"/>
      <c r="V5" s="100"/>
      <c r="W5" s="100"/>
      <c r="X5" s="100"/>
      <c r="Y5" s="100"/>
      <c r="Z5" s="100"/>
      <c r="AA5" s="100"/>
      <c r="AB5" s="100"/>
      <c r="AC5" s="100"/>
      <c r="AD5" s="100"/>
      <c r="AE5" s="100"/>
      <c r="AF5" s="100"/>
      <c r="AG5" s="100"/>
      <c r="AH5" s="100"/>
      <c r="AI5" s="100"/>
      <c r="AJ5" s="100"/>
    </row>
    <row r="6" spans="1:36" s="102" customFormat="1" ht="17.25" customHeight="1" x14ac:dyDescent="0.35">
      <c r="A6" s="100"/>
      <c r="B6" s="106"/>
      <c r="C6" s="107"/>
      <c r="D6" s="107"/>
      <c r="E6" s="107"/>
      <c r="F6" s="107"/>
      <c r="G6" s="107"/>
      <c r="H6" s="107"/>
      <c r="I6" s="107"/>
      <c r="J6" s="5" t="s">
        <v>59</v>
      </c>
      <c r="K6" s="108"/>
      <c r="L6" s="108"/>
      <c r="M6" s="108"/>
      <c r="N6" s="108"/>
      <c r="O6" s="108"/>
      <c r="P6" s="100"/>
      <c r="Q6" s="100"/>
      <c r="R6" s="100"/>
      <c r="S6" s="100"/>
      <c r="T6" s="100"/>
      <c r="U6" s="100"/>
      <c r="V6" s="100"/>
      <c r="W6" s="100"/>
      <c r="X6" s="100"/>
      <c r="Y6" s="100"/>
      <c r="Z6" s="100"/>
      <c r="AA6" s="100"/>
      <c r="AB6" s="100"/>
      <c r="AC6" s="100"/>
      <c r="AD6" s="100"/>
      <c r="AE6" s="100"/>
      <c r="AF6" s="100"/>
      <c r="AG6" s="100"/>
      <c r="AH6" s="100"/>
      <c r="AI6" s="100"/>
      <c r="AJ6" s="100"/>
    </row>
    <row r="7" spans="1:36" s="102" customFormat="1" ht="17.25" customHeight="1" x14ac:dyDescent="0.35">
      <c r="A7" s="100"/>
      <c r="B7" s="364" t="s">
        <v>59</v>
      </c>
      <c r="C7" s="364"/>
      <c r="D7" s="364"/>
      <c r="E7" s="364"/>
      <c r="F7" s="364"/>
      <c r="G7" s="364"/>
      <c r="H7" s="364"/>
      <c r="I7" s="364"/>
      <c r="J7" s="364"/>
      <c r="K7" s="108"/>
      <c r="L7" s="108"/>
      <c r="M7" s="108"/>
      <c r="N7" s="108"/>
      <c r="O7" s="108"/>
      <c r="P7" s="100"/>
      <c r="Q7" s="100"/>
      <c r="R7" s="100"/>
      <c r="S7" s="100"/>
      <c r="T7" s="100"/>
      <c r="U7" s="100"/>
      <c r="V7" s="100"/>
      <c r="W7" s="100"/>
      <c r="X7" s="100"/>
      <c r="Y7" s="100"/>
      <c r="Z7" s="100"/>
      <c r="AA7" s="100"/>
      <c r="AB7" s="100"/>
      <c r="AC7" s="100"/>
      <c r="AD7" s="100"/>
      <c r="AE7" s="100"/>
      <c r="AF7" s="100"/>
      <c r="AG7" s="100"/>
      <c r="AH7" s="100"/>
      <c r="AI7" s="100"/>
      <c r="AJ7" s="100"/>
    </row>
    <row r="8" spans="1:36" s="102" customFormat="1" ht="17.25" customHeight="1" x14ac:dyDescent="0.35">
      <c r="A8" s="100"/>
      <c r="B8" s="365" t="s">
        <v>216</v>
      </c>
      <c r="C8" s="365"/>
      <c r="D8" s="365"/>
      <c r="E8" s="365"/>
      <c r="F8" s="365"/>
      <c r="G8" s="365"/>
      <c r="H8" s="365"/>
      <c r="I8" s="365"/>
      <c r="J8" s="365"/>
      <c r="K8" s="109"/>
      <c r="L8" s="109"/>
      <c r="M8" s="109"/>
      <c r="N8" s="109"/>
      <c r="O8" s="109"/>
      <c r="P8" s="100"/>
      <c r="Q8" s="100"/>
      <c r="R8" s="100"/>
      <c r="S8" s="100"/>
      <c r="T8" s="100"/>
      <c r="U8" s="100"/>
      <c r="V8" s="100"/>
      <c r="W8" s="100"/>
      <c r="X8" s="100"/>
      <c r="Y8" s="100"/>
      <c r="Z8" s="100"/>
      <c r="AA8" s="100"/>
      <c r="AB8" s="100"/>
      <c r="AC8" s="100"/>
      <c r="AD8" s="100"/>
      <c r="AE8" s="100"/>
      <c r="AF8" s="100"/>
      <c r="AG8" s="100"/>
      <c r="AH8" s="100"/>
      <c r="AI8" s="100"/>
      <c r="AJ8" s="100"/>
    </row>
    <row r="9" spans="1:36" s="102" customFormat="1" ht="17.25" customHeight="1" thickBot="1" x14ac:dyDescent="0.4">
      <c r="A9" s="100"/>
      <c r="B9" s="110"/>
      <c r="C9" s="111"/>
      <c r="D9" s="112"/>
      <c r="E9" s="194"/>
      <c r="F9" s="194"/>
      <c r="G9" s="194"/>
      <c r="H9" s="100"/>
      <c r="I9" s="100"/>
      <c r="J9" s="100"/>
      <c r="K9" s="100"/>
      <c r="L9" s="100"/>
      <c r="M9" s="100"/>
      <c r="N9" s="100"/>
      <c r="O9" s="100"/>
      <c r="P9" s="100"/>
      <c r="Q9" s="100"/>
      <c r="R9" s="100"/>
      <c r="S9" s="100"/>
      <c r="T9" s="100"/>
      <c r="U9" s="100"/>
      <c r="V9" s="100"/>
      <c r="W9" s="100"/>
      <c r="X9" s="100"/>
      <c r="Y9" s="100"/>
      <c r="Z9" s="100"/>
      <c r="AA9" s="100"/>
      <c r="AB9" s="100"/>
      <c r="AC9" s="100"/>
      <c r="AD9" s="100"/>
      <c r="AE9" s="100"/>
      <c r="AF9" s="100"/>
      <c r="AG9" s="100"/>
      <c r="AH9" s="100"/>
      <c r="AI9" s="100"/>
      <c r="AJ9" s="100"/>
    </row>
    <row r="10" spans="1:36" s="102" customFormat="1" ht="17.25" customHeight="1" x14ac:dyDescent="0.35">
      <c r="A10" s="100"/>
      <c r="B10" s="114"/>
      <c r="C10" s="115"/>
      <c r="D10" s="116"/>
      <c r="E10" s="366" t="s">
        <v>21</v>
      </c>
      <c r="F10" s="367"/>
      <c r="G10" s="366" t="s">
        <v>22</v>
      </c>
      <c r="H10" s="367"/>
      <c r="I10" s="368" t="s">
        <v>23</v>
      </c>
      <c r="J10" s="367"/>
      <c r="T10" s="100"/>
      <c r="U10" s="100"/>
      <c r="V10" s="100"/>
      <c r="W10" s="100"/>
      <c r="X10" s="100"/>
      <c r="Y10" s="100"/>
      <c r="Z10" s="100"/>
      <c r="AA10" s="100"/>
      <c r="AB10" s="100"/>
    </row>
    <row r="11" spans="1:36" s="102" customFormat="1" ht="17.25" customHeight="1" x14ac:dyDescent="0.35">
      <c r="A11" s="100"/>
      <c r="B11" s="117" t="s">
        <v>2</v>
      </c>
      <c r="C11" s="118"/>
      <c r="D11" s="119"/>
      <c r="E11" s="370" t="s">
        <v>24</v>
      </c>
      <c r="F11" s="372" t="s">
        <v>25</v>
      </c>
      <c r="G11" s="370" t="s">
        <v>24</v>
      </c>
      <c r="H11" s="372" t="s">
        <v>25</v>
      </c>
      <c r="I11" s="370" t="s">
        <v>24</v>
      </c>
      <c r="J11" s="372" t="s">
        <v>25</v>
      </c>
      <c r="N11" s="100"/>
      <c r="O11" s="100"/>
      <c r="P11" s="100"/>
      <c r="Q11" s="100"/>
      <c r="R11" s="100"/>
    </row>
    <row r="12" spans="1:36" s="102" customFormat="1" ht="17.25" customHeight="1" thickBot="1" x14ac:dyDescent="0.4">
      <c r="A12" s="100"/>
      <c r="B12" s="120" t="s">
        <v>4</v>
      </c>
      <c r="C12" s="121" t="s">
        <v>5</v>
      </c>
      <c r="D12" s="122" t="s">
        <v>6</v>
      </c>
      <c r="E12" s="371"/>
      <c r="F12" s="373"/>
      <c r="G12" s="371"/>
      <c r="H12" s="373"/>
      <c r="I12" s="371"/>
      <c r="J12" s="373"/>
      <c r="N12" s="100"/>
      <c r="O12" s="100"/>
      <c r="P12" s="100"/>
    </row>
    <row r="13" spans="1:36" s="102" customFormat="1" ht="18.75" customHeight="1" x14ac:dyDescent="0.35">
      <c r="A13" s="100"/>
      <c r="B13" s="123"/>
      <c r="C13" s="124"/>
      <c r="D13" s="125"/>
      <c r="E13" s="126" t="s">
        <v>7</v>
      </c>
      <c r="F13" s="127" t="s">
        <v>8</v>
      </c>
      <c r="G13" s="126" t="s">
        <v>9</v>
      </c>
      <c r="H13" s="127" t="s">
        <v>10</v>
      </c>
      <c r="I13" s="128" t="s">
        <v>26</v>
      </c>
      <c r="J13" s="127" t="s">
        <v>27</v>
      </c>
      <c r="N13" s="100"/>
      <c r="O13" s="100"/>
      <c r="P13" s="100"/>
      <c r="Q13" s="100"/>
      <c r="R13" s="100"/>
      <c r="S13" s="100"/>
      <c r="T13" s="100"/>
      <c r="U13" s="100"/>
      <c r="V13" s="100"/>
    </row>
    <row r="14" spans="1:36" s="102" customFormat="1" ht="18.75" customHeight="1" x14ac:dyDescent="0.35">
      <c r="A14" s="100"/>
      <c r="B14" s="129"/>
      <c r="C14" s="195"/>
      <c r="D14" s="130"/>
      <c r="E14" s="131"/>
      <c r="F14" s="132"/>
      <c r="G14" s="131"/>
      <c r="H14" s="132"/>
      <c r="I14" s="133"/>
      <c r="J14" s="132"/>
      <c r="N14" s="100"/>
      <c r="O14" s="100"/>
      <c r="P14" s="100"/>
      <c r="Q14" s="100"/>
      <c r="R14" s="100"/>
      <c r="S14" s="100"/>
      <c r="T14" s="100"/>
      <c r="U14" s="100"/>
      <c r="V14" s="100"/>
    </row>
    <row r="15" spans="1:36" s="102" customFormat="1" ht="18.75" customHeight="1" x14ac:dyDescent="0.35">
      <c r="A15" s="100"/>
      <c r="B15" s="131">
        <v>1</v>
      </c>
      <c r="C15" s="134" t="s">
        <v>221</v>
      </c>
      <c r="D15" s="130">
        <v>1</v>
      </c>
      <c r="E15" s="135">
        <v>37135</v>
      </c>
      <c r="F15" s="136">
        <v>517000</v>
      </c>
      <c r="G15" s="135">
        <v>37135</v>
      </c>
      <c r="H15" s="136">
        <v>517000</v>
      </c>
      <c r="I15" s="135">
        <v>37135</v>
      </c>
      <c r="J15" s="136">
        <v>517000</v>
      </c>
      <c r="N15" s="100"/>
      <c r="O15" s="100"/>
      <c r="P15" s="100"/>
      <c r="Q15" s="100"/>
      <c r="R15" s="100"/>
      <c r="S15" s="100"/>
      <c r="T15" s="100"/>
      <c r="U15" s="100"/>
      <c r="V15" s="100"/>
    </row>
    <row r="16" spans="1:36" s="102" customFormat="1" ht="18.75" customHeight="1" x14ac:dyDescent="0.35">
      <c r="A16" s="100"/>
      <c r="B16" s="131"/>
      <c r="C16" s="138"/>
      <c r="D16" s="130"/>
      <c r="E16" s="139"/>
      <c r="F16" s="140"/>
      <c r="G16" s="139"/>
      <c r="H16" s="140"/>
      <c r="I16" s="141"/>
      <c r="J16" s="140"/>
      <c r="N16" s="100"/>
      <c r="O16" s="100"/>
      <c r="P16" s="100"/>
      <c r="Q16" s="100"/>
      <c r="R16" s="100"/>
      <c r="S16" s="100"/>
      <c r="T16" s="100"/>
      <c r="U16" s="100"/>
      <c r="V16" s="100"/>
    </row>
    <row r="17" spans="1:32" s="102" customFormat="1" ht="18.75" customHeight="1" x14ac:dyDescent="0.35">
      <c r="A17" s="100"/>
      <c r="B17" s="131">
        <v>2</v>
      </c>
      <c r="C17" s="142" t="s">
        <v>28</v>
      </c>
      <c r="D17" s="130">
        <v>2</v>
      </c>
      <c r="E17" s="143">
        <f>App_A_Table_2a!E17</f>
        <v>72.002404842202665</v>
      </c>
      <c r="F17" s="144">
        <f>App_A_Table_2a!F17</f>
        <v>72.002404842202665</v>
      </c>
      <c r="G17" s="143">
        <f>App_A_Table_2a!G17</f>
        <v>70.331594842202662</v>
      </c>
      <c r="H17" s="144">
        <f>App_A_Table_2a!H17</f>
        <v>70.331594842202662</v>
      </c>
      <c r="I17" s="143">
        <f>App_A_Table_2a!I17</f>
        <v>68.35982484220267</v>
      </c>
      <c r="J17" s="144">
        <f>App_A_Table_2a!J17</f>
        <v>68.35982484220267</v>
      </c>
      <c r="N17" s="100"/>
      <c r="O17" s="100"/>
      <c r="P17" s="100"/>
      <c r="Q17" s="100"/>
      <c r="R17" s="100"/>
      <c r="S17" s="100"/>
      <c r="T17" s="100"/>
      <c r="U17" s="100"/>
      <c r="V17" s="100"/>
    </row>
    <row r="18" spans="1:32" s="102" customFormat="1" ht="18.75" customHeight="1" x14ac:dyDescent="0.35">
      <c r="A18" s="100"/>
      <c r="B18" s="131"/>
      <c r="C18" s="145"/>
      <c r="D18" s="130"/>
      <c r="E18" s="143"/>
      <c r="F18" s="144"/>
      <c r="G18" s="143"/>
      <c r="H18" s="144"/>
      <c r="I18" s="146"/>
      <c r="J18" s="144"/>
      <c r="N18" s="100"/>
      <c r="O18" s="100"/>
      <c r="P18" s="100"/>
      <c r="Q18" s="100"/>
      <c r="R18" s="100"/>
      <c r="S18" s="100"/>
      <c r="T18" s="100"/>
      <c r="U18" s="100"/>
      <c r="V18" s="100"/>
    </row>
    <row r="19" spans="1:32" s="102" customFormat="1" ht="18.75" customHeight="1" x14ac:dyDescent="0.35">
      <c r="A19" s="100"/>
      <c r="B19" s="131">
        <v>3</v>
      </c>
      <c r="C19" s="138" t="s">
        <v>225</v>
      </c>
      <c r="D19" s="130">
        <v>3</v>
      </c>
      <c r="E19" s="147">
        <f>App_A_Table_2a!E19</f>
        <v>0.52710398859592</v>
      </c>
      <c r="F19" s="148">
        <f>App_A_Table_2a!F19</f>
        <v>0.52710398859592</v>
      </c>
      <c r="G19" s="147">
        <f>App_A_Table_2a!G19</f>
        <v>0.51487258303223038</v>
      </c>
      <c r="H19" s="148">
        <f>App_A_Table_2a!H19</f>
        <v>0.51487258303223038</v>
      </c>
      <c r="I19" s="147">
        <f>App_A_Table_2a!I19</f>
        <v>0.50043795638508548</v>
      </c>
      <c r="J19" s="148">
        <f>App_A_Table_2a!J19</f>
        <v>0.50043795638508548</v>
      </c>
      <c r="N19" s="100"/>
      <c r="O19" s="100"/>
      <c r="P19" s="100"/>
      <c r="Q19" s="100"/>
      <c r="R19" s="100"/>
      <c r="S19" s="100"/>
      <c r="T19" s="100"/>
      <c r="U19" s="100"/>
      <c r="V19" s="100"/>
    </row>
    <row r="20" spans="1:32" s="102" customFormat="1" ht="18.75" customHeight="1" thickBot="1" x14ac:dyDescent="0.4">
      <c r="A20" s="100"/>
      <c r="B20" s="149"/>
      <c r="C20" s="145"/>
      <c r="D20" s="130"/>
      <c r="E20" s="150"/>
      <c r="F20" s="151"/>
      <c r="G20" s="150"/>
      <c r="H20" s="151"/>
      <c r="I20" s="152"/>
      <c r="J20" s="151"/>
      <c r="N20" s="100"/>
      <c r="O20" s="100"/>
      <c r="P20" s="100"/>
      <c r="Q20" s="100"/>
      <c r="R20" s="100"/>
      <c r="S20" s="100"/>
      <c r="T20" s="100"/>
      <c r="U20" s="100"/>
      <c r="V20" s="100"/>
    </row>
    <row r="21" spans="1:32" s="102" customFormat="1" ht="18.75" customHeight="1" x14ac:dyDescent="0.35">
      <c r="A21" s="100"/>
      <c r="B21" s="149">
        <v>4</v>
      </c>
      <c r="C21" s="138" t="s">
        <v>222</v>
      </c>
      <c r="D21" s="153"/>
      <c r="E21" s="154">
        <f t="shared" ref="E21:J21" si="0">E15*E19</f>
        <v>19574.00661650949</v>
      </c>
      <c r="F21" s="155">
        <f t="shared" si="0"/>
        <v>272512.76210409065</v>
      </c>
      <c r="G21" s="154">
        <f t="shared" si="0"/>
        <v>19119.793370901876</v>
      </c>
      <c r="H21" s="155">
        <f t="shared" si="0"/>
        <v>266189.12542766309</v>
      </c>
      <c r="I21" s="156">
        <f t="shared" si="0"/>
        <v>18583.76351036015</v>
      </c>
      <c r="J21" s="155">
        <f t="shared" si="0"/>
        <v>258726.42345108918</v>
      </c>
      <c r="N21" s="100"/>
      <c r="O21" s="100"/>
      <c r="P21" s="100"/>
      <c r="Q21" s="100"/>
      <c r="R21" s="100"/>
      <c r="S21" s="100"/>
      <c r="T21" s="100"/>
      <c r="U21" s="100"/>
      <c r="V21" s="100"/>
    </row>
    <row r="22" spans="1:32" s="102" customFormat="1" ht="18.75" customHeight="1" x14ac:dyDescent="0.35">
      <c r="A22" s="100"/>
      <c r="B22" s="149"/>
      <c r="C22" s="157"/>
      <c r="D22" s="158"/>
      <c r="E22" s="159"/>
      <c r="F22" s="160"/>
      <c r="G22" s="159"/>
      <c r="H22" s="160"/>
      <c r="I22" s="161"/>
      <c r="J22" s="162"/>
      <c r="N22" s="100"/>
      <c r="O22" s="100"/>
      <c r="P22" s="100"/>
      <c r="Q22" s="100"/>
      <c r="R22" s="100"/>
      <c r="S22" s="100"/>
      <c r="T22" s="100"/>
      <c r="U22" s="100"/>
      <c r="V22" s="100"/>
    </row>
    <row r="23" spans="1:32" s="102" customFormat="1" ht="18.75" customHeight="1" x14ac:dyDescent="0.35">
      <c r="A23" s="100"/>
      <c r="B23" s="149">
        <v>5</v>
      </c>
      <c r="C23" s="138" t="s">
        <v>223</v>
      </c>
      <c r="D23" s="130">
        <v>1</v>
      </c>
      <c r="E23" s="135">
        <v>7555.94</v>
      </c>
      <c r="F23" s="136">
        <v>77516.259999999995</v>
      </c>
      <c r="G23" s="135">
        <v>7555.94</v>
      </c>
      <c r="H23" s="136">
        <v>77516.259999999995</v>
      </c>
      <c r="I23" s="137">
        <v>7555.94</v>
      </c>
      <c r="J23" s="136">
        <v>77516.259999999995</v>
      </c>
      <c r="N23" s="100"/>
      <c r="O23" s="100"/>
      <c r="P23" s="100"/>
      <c r="Q23" s="100"/>
      <c r="R23" s="100"/>
      <c r="S23" s="100"/>
      <c r="T23" s="100"/>
      <c r="U23" s="100"/>
      <c r="V23" s="100"/>
    </row>
    <row r="24" spans="1:32" s="102" customFormat="1" ht="18.75" customHeight="1" x14ac:dyDescent="0.35">
      <c r="A24" s="100"/>
      <c r="B24" s="149"/>
      <c r="C24" s="138"/>
      <c r="D24" s="130"/>
      <c r="E24" s="163"/>
      <c r="F24" s="136"/>
      <c r="G24" s="163"/>
      <c r="H24" s="136"/>
      <c r="I24" s="164"/>
      <c r="J24" s="136"/>
      <c r="N24" s="100"/>
      <c r="O24" s="100"/>
      <c r="P24" s="100"/>
      <c r="Q24" s="100"/>
      <c r="R24" s="100"/>
      <c r="S24" s="100"/>
      <c r="T24" s="100"/>
      <c r="U24" s="100"/>
      <c r="V24" s="100"/>
    </row>
    <row r="25" spans="1:32" s="102" customFormat="1" ht="18.75" customHeight="1" x14ac:dyDescent="0.35">
      <c r="A25" s="100"/>
      <c r="B25" s="149">
        <v>6</v>
      </c>
      <c r="C25" s="165" t="s">
        <v>17</v>
      </c>
      <c r="D25" s="130">
        <v>4</v>
      </c>
      <c r="E25" s="163">
        <f>App_A_Table_2a!E25</f>
        <v>0</v>
      </c>
      <c r="F25" s="166">
        <f>App_A_Table_2a!F25</f>
        <v>0</v>
      </c>
      <c r="G25" s="163">
        <f>App_A_Table_2a!G25</f>
        <v>7.8576038061768827E-2</v>
      </c>
      <c r="H25" s="166">
        <f>App_A_Table_2a!H25</f>
        <v>7.8576038061768827E-2</v>
      </c>
      <c r="I25" s="163">
        <f>App_A_Table_2a!I25</f>
        <v>8.8229940996470191E-2</v>
      </c>
      <c r="J25" s="166">
        <f>App_A_Table_2a!J25</f>
        <v>8.8229940996470191E-2</v>
      </c>
      <c r="K25" s="100"/>
      <c r="L25" s="100"/>
      <c r="M25" s="100"/>
      <c r="N25" s="100"/>
      <c r="O25" s="100"/>
      <c r="P25" s="100"/>
      <c r="Q25" s="100"/>
      <c r="R25" s="100"/>
    </row>
    <row r="26" spans="1:32" s="102" customFormat="1" ht="18.75" customHeight="1" x14ac:dyDescent="0.35">
      <c r="A26" s="100"/>
      <c r="B26" s="149"/>
      <c r="C26" s="157"/>
      <c r="D26" s="158"/>
      <c r="E26" s="167"/>
      <c r="F26" s="162"/>
      <c r="G26" s="167"/>
      <c r="H26" s="162"/>
      <c r="I26" s="161"/>
      <c r="J26" s="162"/>
      <c r="K26" s="100"/>
      <c r="L26" s="100"/>
      <c r="M26" s="100"/>
      <c r="N26" s="100"/>
      <c r="O26" s="100"/>
      <c r="P26" s="100"/>
      <c r="Q26" s="100"/>
      <c r="R26" s="100"/>
    </row>
    <row r="27" spans="1:32" s="102" customFormat="1" ht="18.75" customHeight="1" x14ac:dyDescent="0.35">
      <c r="A27" s="100"/>
      <c r="B27" s="168">
        <v>7</v>
      </c>
      <c r="C27" s="169" t="s">
        <v>224</v>
      </c>
      <c r="D27" s="170"/>
      <c r="E27" s="171">
        <f t="shared" ref="E27:J27" si="1">E25*(E21/1000)/E23</f>
        <v>0</v>
      </c>
      <c r="F27" s="172">
        <f t="shared" si="1"/>
        <v>0</v>
      </c>
      <c r="G27" s="171">
        <f t="shared" si="1"/>
        <v>1.9883133159410228E-4</v>
      </c>
      <c r="H27" s="172">
        <f t="shared" si="1"/>
        <v>2.6982837989388307E-4</v>
      </c>
      <c r="I27" s="173">
        <f t="shared" si="1"/>
        <v>2.1700071175941469E-4</v>
      </c>
      <c r="J27" s="172">
        <f t="shared" si="1"/>
        <v>2.9448553213632034E-4</v>
      </c>
      <c r="K27" s="100"/>
      <c r="L27" s="100"/>
      <c r="M27" s="100"/>
      <c r="N27" s="100"/>
      <c r="O27" s="100"/>
      <c r="P27" s="100"/>
      <c r="Q27" s="100"/>
      <c r="R27" s="100"/>
    </row>
    <row r="28" spans="1:32" s="102" customFormat="1" ht="18.75" customHeight="1" x14ac:dyDescent="0.35">
      <c r="A28" s="100"/>
      <c r="B28" s="131"/>
      <c r="C28" s="174"/>
      <c r="D28" s="158"/>
      <c r="E28" s="163"/>
      <c r="F28" s="136"/>
      <c r="G28" s="163"/>
      <c r="H28" s="136"/>
      <c r="I28" s="164"/>
      <c r="J28" s="136"/>
      <c r="K28" s="100"/>
      <c r="L28" s="100"/>
      <c r="M28" s="100"/>
      <c r="N28" s="100"/>
      <c r="O28" s="100"/>
      <c r="P28" s="100"/>
      <c r="Q28" s="100"/>
      <c r="R28" s="100"/>
    </row>
    <row r="29" spans="1:32" s="102" customFormat="1" ht="18.75" customHeight="1" x14ac:dyDescent="0.35">
      <c r="A29" s="100"/>
      <c r="B29" s="175">
        <v>8</v>
      </c>
      <c r="C29" s="176" t="s">
        <v>217</v>
      </c>
      <c r="D29" s="170"/>
      <c r="E29" s="177">
        <f>E23*E27</f>
        <v>0</v>
      </c>
      <c r="F29" s="178">
        <f t="shared" ref="F29:J29" si="2">F23*F27</f>
        <v>0</v>
      </c>
      <c r="G29" s="177">
        <f t="shared" si="2"/>
        <v>1.5023576116451411</v>
      </c>
      <c r="H29" s="178">
        <f t="shared" si="2"/>
        <v>20.916086851233011</v>
      </c>
      <c r="I29" s="179">
        <f t="shared" si="2"/>
        <v>1.6396443580114317</v>
      </c>
      <c r="J29" s="178">
        <f t="shared" si="2"/>
        <v>22.82741707531736</v>
      </c>
      <c r="K29" s="100"/>
      <c r="L29" s="100"/>
      <c r="M29" s="100"/>
      <c r="N29" s="100"/>
      <c r="O29" s="100"/>
      <c r="P29" s="100"/>
      <c r="Q29" s="100"/>
      <c r="R29" s="100"/>
    </row>
    <row r="30" spans="1:32" s="102" customFormat="1" ht="18.75" customHeight="1" thickBot="1" x14ac:dyDescent="0.4">
      <c r="A30" s="100"/>
      <c r="B30" s="180"/>
      <c r="C30" s="181"/>
      <c r="D30" s="182"/>
      <c r="E30" s="183"/>
      <c r="F30" s="184"/>
      <c r="G30" s="183"/>
      <c r="H30" s="184"/>
      <c r="I30" s="183"/>
      <c r="J30" s="184"/>
      <c r="K30" s="100"/>
      <c r="L30" s="100"/>
      <c r="M30" s="100"/>
      <c r="N30" s="100"/>
      <c r="O30" s="100"/>
      <c r="P30" s="100"/>
      <c r="Q30" s="100"/>
      <c r="R30" s="100"/>
    </row>
    <row r="31" spans="1:32" ht="17.25" customHeight="1" x14ac:dyDescent="0.35">
      <c r="A31" s="185"/>
      <c r="B31" s="186"/>
      <c r="N31" s="185"/>
      <c r="O31" s="185"/>
      <c r="P31" s="185"/>
      <c r="Q31" s="185"/>
      <c r="R31" s="185"/>
      <c r="S31" s="185"/>
      <c r="T31" s="185"/>
      <c r="U31" s="185"/>
      <c r="V31" s="185"/>
      <c r="W31" s="185"/>
      <c r="X31" s="185"/>
      <c r="Y31" s="185"/>
      <c r="Z31" s="185"/>
      <c r="AA31" s="185"/>
      <c r="AB31" s="185"/>
      <c r="AC31" s="185"/>
      <c r="AD31" s="185"/>
      <c r="AE31" s="185"/>
      <c r="AF31" s="185"/>
    </row>
    <row r="32" spans="1:32" ht="16.5" customHeight="1" x14ac:dyDescent="0.35">
      <c r="B32" s="100" t="s">
        <v>29</v>
      </c>
      <c r="C32" s="108"/>
      <c r="D32" s="100"/>
      <c r="G32" s="100"/>
      <c r="H32" s="185"/>
      <c r="I32" s="188"/>
      <c r="J32" s="188"/>
      <c r="K32" s="188"/>
      <c r="L32" s="188"/>
      <c r="M32" s="185"/>
      <c r="N32" s="185"/>
      <c r="O32" s="185"/>
      <c r="P32" s="185"/>
      <c r="Q32" s="185"/>
      <c r="R32" s="185"/>
      <c r="S32" s="185"/>
    </row>
    <row r="33" spans="2:15" s="191" customFormat="1" ht="45.75" customHeight="1" x14ac:dyDescent="0.35">
      <c r="B33" s="189">
        <v>1</v>
      </c>
      <c r="C33" s="369" t="s">
        <v>31</v>
      </c>
      <c r="D33" s="369"/>
      <c r="E33" s="369"/>
      <c r="F33" s="369"/>
      <c r="G33" s="369"/>
      <c r="H33" s="369"/>
      <c r="I33" s="369"/>
      <c r="J33" s="369"/>
      <c r="K33" s="190"/>
      <c r="L33" s="190"/>
      <c r="M33" s="190"/>
      <c r="N33" s="190"/>
      <c r="O33" s="190"/>
    </row>
    <row r="34" spans="2:15" s="191" customFormat="1" ht="16.5" customHeight="1" x14ac:dyDescent="0.35">
      <c r="B34" s="192">
        <v>2</v>
      </c>
      <c r="C34" s="190" t="s">
        <v>199</v>
      </c>
      <c r="D34" s="190"/>
      <c r="E34" s="190"/>
      <c r="F34" s="190"/>
      <c r="G34" s="190"/>
      <c r="H34" s="190"/>
      <c r="I34" s="190"/>
      <c r="J34" s="190"/>
      <c r="K34" s="190"/>
      <c r="L34" s="190"/>
      <c r="M34" s="190"/>
      <c r="N34" s="190"/>
      <c r="O34" s="190"/>
    </row>
    <row r="35" spans="2:15" s="191" customFormat="1" ht="16.5" customHeight="1" x14ac:dyDescent="0.35">
      <c r="B35" s="189">
        <v>3</v>
      </c>
      <c r="C35" s="190" t="s">
        <v>200</v>
      </c>
      <c r="D35" s="190"/>
      <c r="E35" s="190"/>
      <c r="F35" s="190"/>
      <c r="G35" s="190"/>
      <c r="H35" s="190"/>
      <c r="I35" s="190"/>
      <c r="J35" s="190"/>
      <c r="K35" s="190"/>
      <c r="L35" s="190"/>
      <c r="M35" s="190"/>
      <c r="N35" s="190"/>
      <c r="O35" s="190"/>
    </row>
    <row r="36" spans="2:15" s="191" customFormat="1" ht="16.5" customHeight="1" x14ac:dyDescent="0.35">
      <c r="B36" s="189">
        <v>4</v>
      </c>
      <c r="C36" s="190" t="s">
        <v>201</v>
      </c>
      <c r="D36" s="193"/>
      <c r="E36" s="193"/>
      <c r="F36" s="193"/>
      <c r="G36" s="193"/>
      <c r="H36" s="193"/>
      <c r="I36" s="193"/>
      <c r="J36" s="193"/>
      <c r="K36" s="193"/>
      <c r="L36" s="193"/>
      <c r="M36" s="193"/>
      <c r="N36" s="193"/>
    </row>
    <row r="37" spans="2:15" ht="16.5" customHeight="1" x14ac:dyDescent="0.25"/>
    <row r="39" spans="2:15" ht="16.5" customHeight="1" x14ac:dyDescent="0.25"/>
    <row r="40" spans="2:15" ht="16.5" customHeight="1" x14ac:dyDescent="0.25"/>
    <row r="41" spans="2:15" ht="16.5" customHeight="1" x14ac:dyDescent="0.25"/>
    <row r="42" spans="2:15" ht="16.5" customHeight="1" x14ac:dyDescent="0.25"/>
    <row r="43" spans="2:15" ht="16.5" customHeight="1" x14ac:dyDescent="0.25"/>
    <row r="44" spans="2:15" ht="16.5" customHeight="1" x14ac:dyDescent="0.25"/>
    <row r="45" spans="2:15" ht="16.5" customHeight="1" x14ac:dyDescent="0.25"/>
    <row r="46" spans="2:15" ht="16.5" customHeight="1" x14ac:dyDescent="0.25"/>
    <row r="47" spans="2:15" ht="16.5" customHeight="1" x14ac:dyDescent="0.25"/>
    <row r="48" spans="2:15" ht="16.5" customHeight="1" x14ac:dyDescent="0.25"/>
    <row r="49" ht="16.5" customHeight="1" x14ac:dyDescent="0.25"/>
    <row r="50" ht="16.5" customHeight="1" x14ac:dyDescent="0.25"/>
    <row r="51" ht="16.5" customHeight="1" x14ac:dyDescent="0.25"/>
    <row r="52" ht="16.5" customHeight="1" x14ac:dyDescent="0.25"/>
    <row r="53" ht="16.5" customHeight="1" x14ac:dyDescent="0.25"/>
    <row r="54" ht="16.5" customHeight="1" x14ac:dyDescent="0.25"/>
    <row r="55" ht="16.5" customHeight="1" x14ac:dyDescent="0.25"/>
    <row r="56" ht="16.5" customHeight="1" x14ac:dyDescent="0.25"/>
    <row r="57" ht="16.5" customHeight="1" x14ac:dyDescent="0.25"/>
    <row r="58" ht="16.5" customHeight="1" x14ac:dyDescent="0.25"/>
    <row r="59" ht="16.5" customHeight="1" x14ac:dyDescent="0.25"/>
    <row r="60" ht="16.5" customHeight="1" x14ac:dyDescent="0.25"/>
    <row r="61" ht="16.5" customHeight="1" x14ac:dyDescent="0.25"/>
    <row r="62" ht="16.5" customHeight="1" x14ac:dyDescent="0.25"/>
    <row r="63" ht="16.5" customHeight="1" x14ac:dyDescent="0.25"/>
    <row r="64" ht="16.5" customHeight="1" x14ac:dyDescent="0.25"/>
    <row r="65" ht="16.5" customHeight="1" x14ac:dyDescent="0.25"/>
    <row r="66" ht="16.5" customHeight="1" x14ac:dyDescent="0.25"/>
    <row r="67" ht="16.5" customHeight="1" x14ac:dyDescent="0.25"/>
    <row r="68" ht="16.5" customHeight="1" x14ac:dyDescent="0.25"/>
    <row r="69" ht="16.5" customHeight="1" x14ac:dyDescent="0.25"/>
    <row r="70" ht="16.5" customHeight="1" x14ac:dyDescent="0.25"/>
    <row r="71" ht="16.5" customHeight="1" x14ac:dyDescent="0.25"/>
    <row r="72" ht="16.5" customHeight="1" x14ac:dyDescent="0.25"/>
    <row r="73" ht="16.5" customHeight="1" x14ac:dyDescent="0.25"/>
    <row r="74" ht="16.5" customHeight="1" x14ac:dyDescent="0.25"/>
    <row r="75" ht="16.5" customHeight="1" x14ac:dyDescent="0.25"/>
    <row r="76" ht="16.5" customHeight="1" x14ac:dyDescent="0.25"/>
    <row r="77" ht="16.5" customHeight="1" x14ac:dyDescent="0.25"/>
    <row r="78" ht="16.5" customHeight="1" x14ac:dyDescent="0.25"/>
    <row r="79" ht="16.5" customHeight="1" x14ac:dyDescent="0.25"/>
    <row r="80" ht="16.5" customHeight="1" x14ac:dyDescent="0.25"/>
    <row r="81" ht="16.5" customHeight="1" x14ac:dyDescent="0.25"/>
    <row r="82" ht="16.5" customHeight="1" x14ac:dyDescent="0.25"/>
    <row r="83" ht="16.5" customHeight="1" x14ac:dyDescent="0.25"/>
    <row r="84" ht="16.5" customHeight="1" x14ac:dyDescent="0.25"/>
    <row r="85" ht="16.5" customHeight="1" x14ac:dyDescent="0.25"/>
    <row r="86" ht="16.5" customHeight="1" x14ac:dyDescent="0.25"/>
    <row r="87" ht="16.5" customHeight="1" x14ac:dyDescent="0.25"/>
    <row r="88" ht="16.5" customHeight="1" x14ac:dyDescent="0.25"/>
    <row r="89" ht="16.5" customHeight="1" x14ac:dyDescent="0.25"/>
    <row r="90" ht="16.5" customHeight="1" x14ac:dyDescent="0.25"/>
    <row r="91" ht="16.5" customHeight="1" x14ac:dyDescent="0.25"/>
    <row r="92" ht="16.5" customHeight="1" x14ac:dyDescent="0.25"/>
    <row r="93" ht="16.5" customHeight="1" x14ac:dyDescent="0.25"/>
    <row r="94" ht="16.5" customHeight="1" x14ac:dyDescent="0.25"/>
    <row r="95" ht="16.5" customHeight="1" x14ac:dyDescent="0.25"/>
    <row r="96" ht="16.5" customHeight="1" x14ac:dyDescent="0.25"/>
    <row r="97" ht="16.5" customHeight="1" x14ac:dyDescent="0.25"/>
    <row r="98" ht="16.5" customHeight="1" x14ac:dyDescent="0.25"/>
    <row r="99" ht="16.5" customHeight="1" x14ac:dyDescent="0.25"/>
    <row r="100" ht="16.5" customHeight="1" x14ac:dyDescent="0.25"/>
    <row r="101" ht="16.5" customHeight="1" x14ac:dyDescent="0.25"/>
    <row r="102" ht="16.5" customHeight="1" x14ac:dyDescent="0.25"/>
    <row r="103" ht="16.5" customHeight="1" x14ac:dyDescent="0.25"/>
    <row r="104" ht="16.5" customHeight="1" x14ac:dyDescent="0.25"/>
  </sheetData>
  <mergeCells count="13">
    <mergeCell ref="C33:J33"/>
    <mergeCell ref="E11:E12"/>
    <mergeCell ref="F11:F12"/>
    <mergeCell ref="G11:G12"/>
    <mergeCell ref="H11:H12"/>
    <mergeCell ref="I11:I12"/>
    <mergeCell ref="J11:J12"/>
    <mergeCell ref="B4:D4"/>
    <mergeCell ref="B7:J7"/>
    <mergeCell ref="B8:J8"/>
    <mergeCell ref="E10:F10"/>
    <mergeCell ref="G10:H10"/>
    <mergeCell ref="I10:J10"/>
  </mergeCells>
  <printOptions horizontalCentered="1" verticalCentered="1"/>
  <pageMargins left="0.5" right="0.5" top="1" bottom="0.25" header="0" footer="0"/>
  <pageSetup scale="58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AJ105"/>
  <sheetViews>
    <sheetView showGridLines="0" zoomScale="70" zoomScaleNormal="70" workbookViewId="0">
      <selection activeCell="E1" sqref="E1:E5"/>
    </sheetView>
  </sheetViews>
  <sheetFormatPr defaultColWidth="9.08984375" defaultRowHeight="12.5" x14ac:dyDescent="0.25"/>
  <cols>
    <col min="1" max="1" width="2.54296875" style="187" customWidth="1"/>
    <col min="2" max="2" width="6.36328125" style="187" customWidth="1"/>
    <col min="3" max="3" width="95.453125" style="187" customWidth="1"/>
    <col min="4" max="4" width="7.54296875" style="187" customWidth="1"/>
    <col min="5" max="10" width="18.453125" style="187" customWidth="1"/>
    <col min="11" max="12" width="21.08984375" style="187" customWidth="1"/>
    <col min="13" max="18" width="17.54296875" style="187" customWidth="1"/>
    <col min="19" max="16384" width="9.08984375" style="187"/>
  </cols>
  <sheetData>
    <row r="1" spans="1:36" s="102" customFormat="1" ht="17.25" customHeight="1" x14ac:dyDescent="0.35">
      <c r="A1" s="100"/>
      <c r="B1" s="1" t="s">
        <v>0</v>
      </c>
      <c r="C1" s="101"/>
      <c r="E1" s="388" t="s">
        <v>230</v>
      </c>
      <c r="G1" s="100"/>
      <c r="H1" s="100"/>
      <c r="I1" s="100"/>
      <c r="J1" s="5" t="str">
        <f>App_A_Table_2b!J1</f>
        <v>Filed: 2019-09-04</v>
      </c>
      <c r="K1" s="100"/>
      <c r="L1" s="100"/>
      <c r="M1" s="100"/>
      <c r="N1" s="100"/>
      <c r="O1" s="103"/>
      <c r="P1" s="100"/>
      <c r="Q1" s="100"/>
      <c r="R1" s="100"/>
      <c r="S1" s="100"/>
      <c r="T1" s="100"/>
      <c r="U1" s="100"/>
      <c r="V1" s="100"/>
      <c r="W1" s="100"/>
      <c r="X1" s="100"/>
      <c r="Y1" s="100"/>
      <c r="Z1" s="100"/>
      <c r="AA1" s="100"/>
      <c r="AB1" s="100"/>
      <c r="AC1" s="100"/>
      <c r="AD1" s="100"/>
      <c r="AE1" s="100"/>
      <c r="AF1" s="100"/>
      <c r="AG1" s="100"/>
      <c r="AH1" s="100"/>
      <c r="AI1" s="100"/>
      <c r="AJ1" s="100"/>
    </row>
    <row r="2" spans="1:36" s="102" customFormat="1" ht="17.25" customHeight="1" x14ac:dyDescent="0.35">
      <c r="A2" s="100"/>
      <c r="B2" s="1"/>
      <c r="C2" s="101"/>
      <c r="E2" s="389" t="s">
        <v>211</v>
      </c>
      <c r="G2" s="100"/>
      <c r="H2" s="100"/>
      <c r="I2" s="100"/>
      <c r="J2" s="5" t="str">
        <f>App_A_Table_2b!J2</f>
        <v>EB-2019-0209</v>
      </c>
      <c r="K2" s="100"/>
      <c r="L2" s="100"/>
      <c r="M2" s="100"/>
      <c r="N2" s="100"/>
      <c r="O2" s="103"/>
      <c r="P2" s="100"/>
      <c r="Q2" s="100"/>
      <c r="R2" s="100"/>
      <c r="S2" s="100"/>
      <c r="T2" s="100"/>
      <c r="U2" s="100"/>
      <c r="V2" s="100"/>
      <c r="W2" s="100"/>
      <c r="X2" s="100"/>
      <c r="Y2" s="100"/>
      <c r="Z2" s="100"/>
      <c r="AA2" s="100"/>
      <c r="AB2" s="100"/>
      <c r="AC2" s="100"/>
      <c r="AD2" s="100"/>
      <c r="AE2" s="100"/>
      <c r="AF2" s="100"/>
      <c r="AG2" s="100"/>
      <c r="AH2" s="100"/>
      <c r="AI2" s="100"/>
      <c r="AJ2" s="100"/>
    </row>
    <row r="3" spans="1:36" s="102" customFormat="1" ht="17.25" customHeight="1" x14ac:dyDescent="0.35">
      <c r="A3" s="100"/>
      <c r="B3" s="100"/>
      <c r="C3" s="100"/>
      <c r="E3" s="389" t="s">
        <v>231</v>
      </c>
      <c r="G3" s="100"/>
      <c r="H3" s="100"/>
      <c r="I3" s="100"/>
      <c r="J3" s="5" t="str">
        <f>App_A_Table_2b!J3</f>
        <v>Exhibit I</v>
      </c>
      <c r="K3" s="100"/>
      <c r="L3" s="100"/>
      <c r="M3" s="100"/>
      <c r="N3" s="100"/>
      <c r="O3" s="103"/>
      <c r="P3" s="100"/>
      <c r="Q3" s="100"/>
      <c r="R3" s="100"/>
      <c r="S3" s="100"/>
      <c r="T3" s="100"/>
      <c r="U3" s="100"/>
      <c r="V3" s="100"/>
      <c r="W3" s="100"/>
      <c r="X3" s="100"/>
      <c r="Y3" s="100"/>
      <c r="Z3" s="100"/>
      <c r="AA3" s="100"/>
      <c r="AB3" s="100"/>
      <c r="AC3" s="100"/>
      <c r="AD3" s="100"/>
      <c r="AE3" s="100"/>
      <c r="AF3" s="100"/>
      <c r="AG3" s="100"/>
      <c r="AH3" s="100"/>
      <c r="AI3" s="100"/>
      <c r="AJ3" s="100"/>
    </row>
    <row r="4" spans="1:36" s="102" customFormat="1" ht="17.25" customHeight="1" x14ac:dyDescent="0.35">
      <c r="A4" s="100"/>
      <c r="B4" s="363"/>
      <c r="C4" s="363"/>
      <c r="D4" s="363"/>
      <c r="E4" s="389" t="s">
        <v>232</v>
      </c>
      <c r="F4" s="104"/>
      <c r="G4" s="105"/>
      <c r="H4" s="105"/>
      <c r="I4" s="105"/>
      <c r="J4" s="5" t="str">
        <f>App_A_Table_2b!J4</f>
        <v>Tab 1</v>
      </c>
      <c r="K4" s="105"/>
      <c r="L4" s="105"/>
      <c r="M4" s="105"/>
      <c r="N4" s="105"/>
      <c r="O4" s="103"/>
      <c r="P4" s="100"/>
      <c r="Q4" s="100"/>
      <c r="R4" s="100"/>
      <c r="S4" s="100"/>
      <c r="T4" s="100"/>
      <c r="U4" s="100"/>
      <c r="V4" s="100"/>
      <c r="W4" s="100"/>
      <c r="X4" s="100"/>
      <c r="Y4" s="100"/>
      <c r="Z4" s="100"/>
      <c r="AA4" s="100"/>
      <c r="AB4" s="100"/>
      <c r="AC4" s="100"/>
      <c r="AD4" s="100"/>
      <c r="AE4" s="100"/>
      <c r="AF4" s="100"/>
      <c r="AG4" s="100"/>
      <c r="AH4" s="100"/>
      <c r="AI4" s="100"/>
      <c r="AJ4" s="100"/>
    </row>
    <row r="5" spans="1:36" s="102" customFormat="1" ht="17.25" customHeight="1" thickBot="1" x14ac:dyDescent="0.4">
      <c r="A5" s="100"/>
      <c r="B5" s="196"/>
      <c r="C5" s="196"/>
      <c r="D5" s="196"/>
      <c r="E5" s="390" t="s">
        <v>233</v>
      </c>
      <c r="F5" s="104"/>
      <c r="G5" s="105"/>
      <c r="H5" s="105"/>
      <c r="I5" s="105"/>
      <c r="J5" s="5" t="str">
        <f>App_A_Table_2b!J5</f>
        <v>Schedule 2</v>
      </c>
      <c r="K5" s="105"/>
      <c r="L5" s="105"/>
      <c r="M5" s="105"/>
      <c r="N5" s="105"/>
      <c r="O5" s="103"/>
      <c r="P5" s="100"/>
      <c r="Q5" s="100"/>
      <c r="R5" s="100"/>
      <c r="S5" s="100"/>
      <c r="T5" s="100"/>
      <c r="U5" s="100"/>
      <c r="V5" s="100"/>
      <c r="W5" s="100"/>
      <c r="X5" s="100"/>
      <c r="Y5" s="100"/>
      <c r="Z5" s="100"/>
      <c r="AA5" s="100"/>
      <c r="AB5" s="100"/>
      <c r="AC5" s="100"/>
      <c r="AD5" s="100"/>
      <c r="AE5" s="100"/>
      <c r="AF5" s="100"/>
      <c r="AG5" s="100"/>
      <c r="AH5" s="100"/>
      <c r="AI5" s="100"/>
      <c r="AJ5" s="100"/>
    </row>
    <row r="6" spans="1:36" s="102" customFormat="1" ht="17.25" customHeight="1" x14ac:dyDescent="0.35">
      <c r="A6" s="100"/>
      <c r="B6" s="196"/>
      <c r="C6" s="196"/>
      <c r="D6" s="196"/>
      <c r="E6" s="104"/>
      <c r="F6" s="104"/>
      <c r="G6" s="105"/>
      <c r="H6" s="105"/>
      <c r="I6" s="105"/>
      <c r="J6" s="5" t="s">
        <v>60</v>
      </c>
      <c r="K6" s="105"/>
      <c r="L6" s="105"/>
      <c r="M6" s="105"/>
      <c r="N6" s="105"/>
      <c r="O6" s="103"/>
      <c r="P6" s="100"/>
      <c r="Q6" s="100"/>
      <c r="R6" s="100"/>
      <c r="S6" s="100"/>
      <c r="T6" s="100"/>
      <c r="U6" s="100"/>
      <c r="V6" s="100"/>
      <c r="W6" s="100"/>
      <c r="X6" s="100"/>
      <c r="Y6" s="100"/>
      <c r="Z6" s="100"/>
      <c r="AA6" s="100"/>
      <c r="AB6" s="100"/>
      <c r="AC6" s="100"/>
      <c r="AD6" s="100"/>
      <c r="AE6" s="100"/>
      <c r="AF6" s="100"/>
      <c r="AG6" s="100"/>
      <c r="AH6" s="100"/>
      <c r="AI6" s="100"/>
      <c r="AJ6" s="100"/>
    </row>
    <row r="7" spans="1:36" s="102" customFormat="1" ht="17.25" customHeight="1" x14ac:dyDescent="0.35">
      <c r="A7" s="100"/>
      <c r="B7" s="364" t="s">
        <v>60</v>
      </c>
      <c r="C7" s="364"/>
      <c r="D7" s="364"/>
      <c r="E7" s="364"/>
      <c r="F7" s="364"/>
      <c r="G7" s="364"/>
      <c r="H7" s="364"/>
      <c r="I7" s="364"/>
      <c r="J7" s="364"/>
      <c r="K7" s="108"/>
      <c r="L7" s="108"/>
      <c r="M7" s="108"/>
      <c r="N7" s="108"/>
      <c r="O7" s="108"/>
      <c r="P7" s="100"/>
      <c r="Q7" s="100"/>
      <c r="R7" s="100"/>
      <c r="S7" s="100"/>
      <c r="T7" s="100"/>
      <c r="U7" s="100"/>
      <c r="V7" s="100"/>
      <c r="W7" s="100"/>
      <c r="X7" s="100"/>
      <c r="Y7" s="100"/>
      <c r="Z7" s="100"/>
      <c r="AA7" s="100"/>
      <c r="AB7" s="100"/>
      <c r="AC7" s="100"/>
      <c r="AD7" s="100"/>
      <c r="AE7" s="100"/>
      <c r="AF7" s="100"/>
      <c r="AG7" s="100"/>
      <c r="AH7" s="100"/>
      <c r="AI7" s="100"/>
      <c r="AJ7" s="100"/>
    </row>
    <row r="8" spans="1:36" s="102" customFormat="1" ht="17.25" customHeight="1" x14ac:dyDescent="0.35">
      <c r="A8" s="100"/>
      <c r="B8" s="365" t="s">
        <v>218</v>
      </c>
      <c r="C8" s="365"/>
      <c r="D8" s="365"/>
      <c r="E8" s="365"/>
      <c r="F8" s="365"/>
      <c r="G8" s="365"/>
      <c r="H8" s="365"/>
      <c r="I8" s="365"/>
      <c r="J8" s="365"/>
      <c r="K8" s="109"/>
      <c r="L8" s="109"/>
      <c r="M8" s="109"/>
      <c r="N8" s="109"/>
      <c r="O8" s="109"/>
      <c r="P8" s="100"/>
      <c r="Q8" s="100"/>
      <c r="R8" s="100"/>
      <c r="S8" s="100"/>
      <c r="T8" s="100"/>
      <c r="U8" s="100"/>
      <c r="V8" s="100"/>
      <c r="W8" s="100"/>
      <c r="X8" s="100"/>
      <c r="Y8" s="100"/>
      <c r="Z8" s="100"/>
      <c r="AA8" s="100"/>
      <c r="AB8" s="100"/>
      <c r="AC8" s="100"/>
      <c r="AD8" s="100"/>
      <c r="AE8" s="100"/>
      <c r="AF8" s="100"/>
      <c r="AG8" s="100"/>
      <c r="AH8" s="100"/>
      <c r="AI8" s="100"/>
      <c r="AJ8" s="100"/>
    </row>
    <row r="9" spans="1:36" s="102" customFormat="1" ht="17.25" customHeight="1" thickBot="1" x14ac:dyDescent="0.4">
      <c r="A9" s="100"/>
      <c r="B9" s="110"/>
      <c r="C9" s="111"/>
      <c r="D9" s="112"/>
      <c r="E9" s="194"/>
      <c r="F9" s="194"/>
      <c r="G9" s="194"/>
      <c r="H9" s="100"/>
      <c r="I9" s="100"/>
      <c r="J9" s="100"/>
      <c r="K9" s="100"/>
      <c r="L9" s="100"/>
      <c r="M9" s="100"/>
      <c r="N9" s="100"/>
      <c r="O9" s="100"/>
      <c r="P9" s="100"/>
      <c r="Q9" s="100"/>
      <c r="R9" s="100"/>
      <c r="S9" s="100"/>
      <c r="T9" s="100"/>
      <c r="U9" s="100"/>
      <c r="V9" s="100"/>
      <c r="W9" s="100"/>
      <c r="X9" s="100"/>
      <c r="Y9" s="100"/>
      <c r="Z9" s="100"/>
      <c r="AA9" s="100"/>
      <c r="AB9" s="100"/>
      <c r="AC9" s="100"/>
      <c r="AD9" s="100"/>
      <c r="AE9" s="100"/>
      <c r="AF9" s="100"/>
      <c r="AG9" s="100"/>
      <c r="AH9" s="100"/>
      <c r="AI9" s="100"/>
      <c r="AJ9" s="100"/>
    </row>
    <row r="10" spans="1:36" s="102" customFormat="1" ht="17.25" customHeight="1" x14ac:dyDescent="0.35">
      <c r="A10" s="100"/>
      <c r="B10" s="114"/>
      <c r="C10" s="115"/>
      <c r="D10" s="116"/>
      <c r="E10" s="366" t="s">
        <v>21</v>
      </c>
      <c r="F10" s="367"/>
      <c r="G10" s="366" t="s">
        <v>22</v>
      </c>
      <c r="H10" s="367"/>
      <c r="I10" s="368" t="s">
        <v>23</v>
      </c>
      <c r="J10" s="367"/>
      <c r="T10" s="100"/>
      <c r="U10" s="100"/>
      <c r="V10" s="100"/>
      <c r="W10" s="100"/>
      <c r="X10" s="100"/>
      <c r="Y10" s="100"/>
      <c r="Z10" s="100"/>
      <c r="AA10" s="100"/>
      <c r="AB10" s="100"/>
    </row>
    <row r="11" spans="1:36" s="102" customFormat="1" ht="17.25" customHeight="1" x14ac:dyDescent="0.35">
      <c r="A11" s="100"/>
      <c r="B11" s="117" t="s">
        <v>2</v>
      </c>
      <c r="C11" s="118"/>
      <c r="D11" s="119"/>
      <c r="E11" s="370" t="s">
        <v>24</v>
      </c>
      <c r="F11" s="372" t="s">
        <v>25</v>
      </c>
      <c r="G11" s="370" t="s">
        <v>24</v>
      </c>
      <c r="H11" s="372" t="s">
        <v>25</v>
      </c>
      <c r="I11" s="370" t="s">
        <v>24</v>
      </c>
      <c r="J11" s="372" t="s">
        <v>25</v>
      </c>
      <c r="O11" s="100"/>
      <c r="P11" s="100"/>
      <c r="Q11" s="100"/>
      <c r="R11" s="100"/>
      <c r="S11" s="100"/>
    </row>
    <row r="12" spans="1:36" s="102" customFormat="1" ht="17.25" customHeight="1" thickBot="1" x14ac:dyDescent="0.4">
      <c r="A12" s="100"/>
      <c r="B12" s="120" t="s">
        <v>4</v>
      </c>
      <c r="C12" s="121" t="s">
        <v>5</v>
      </c>
      <c r="D12" s="122" t="s">
        <v>6</v>
      </c>
      <c r="E12" s="371"/>
      <c r="F12" s="373"/>
      <c r="G12" s="371"/>
      <c r="H12" s="373"/>
      <c r="I12" s="371"/>
      <c r="J12" s="373"/>
      <c r="O12" s="100"/>
      <c r="P12" s="100"/>
      <c r="Q12" s="100"/>
    </row>
    <row r="13" spans="1:36" s="102" customFormat="1" ht="18" customHeight="1" x14ac:dyDescent="0.35">
      <c r="A13" s="100"/>
      <c r="B13" s="123"/>
      <c r="C13" s="124"/>
      <c r="D13" s="125"/>
      <c r="E13" s="126" t="s">
        <v>7</v>
      </c>
      <c r="F13" s="127" t="s">
        <v>8</v>
      </c>
      <c r="G13" s="126" t="s">
        <v>9</v>
      </c>
      <c r="H13" s="127" t="s">
        <v>10</v>
      </c>
      <c r="I13" s="128" t="s">
        <v>26</v>
      </c>
      <c r="J13" s="127" t="s">
        <v>27</v>
      </c>
      <c r="N13" s="100"/>
      <c r="O13" s="100"/>
      <c r="P13" s="100"/>
      <c r="Q13" s="100"/>
      <c r="R13" s="100"/>
      <c r="S13" s="100"/>
      <c r="T13" s="100"/>
      <c r="U13" s="100"/>
      <c r="V13" s="100"/>
    </row>
    <row r="14" spans="1:36" s="102" customFormat="1" ht="18" customHeight="1" x14ac:dyDescent="0.35">
      <c r="A14" s="100"/>
      <c r="B14" s="129"/>
      <c r="C14" s="195"/>
      <c r="D14" s="130"/>
      <c r="E14" s="131"/>
      <c r="F14" s="132"/>
      <c r="G14" s="131"/>
      <c r="H14" s="132"/>
      <c r="I14" s="133"/>
      <c r="J14" s="132"/>
      <c r="N14" s="100"/>
      <c r="O14" s="100"/>
      <c r="P14" s="100"/>
      <c r="Q14" s="100"/>
      <c r="R14" s="100"/>
      <c r="S14" s="100"/>
      <c r="T14" s="100"/>
      <c r="U14" s="100"/>
      <c r="V14" s="100"/>
    </row>
    <row r="15" spans="1:36" s="102" customFormat="1" ht="18" customHeight="1" x14ac:dyDescent="0.35">
      <c r="A15" s="100"/>
      <c r="B15" s="131">
        <v>1</v>
      </c>
      <c r="C15" s="134" t="s">
        <v>221</v>
      </c>
      <c r="D15" s="130">
        <v>1</v>
      </c>
      <c r="E15" s="135">
        <v>155640</v>
      </c>
      <c r="F15" s="136">
        <v>4584150</v>
      </c>
      <c r="G15" s="135">
        <v>155640</v>
      </c>
      <c r="H15" s="136">
        <v>4584150</v>
      </c>
      <c r="I15" s="137">
        <v>155640</v>
      </c>
      <c r="J15" s="136">
        <v>4584150</v>
      </c>
      <c r="N15" s="100"/>
      <c r="O15" s="100"/>
      <c r="P15" s="100"/>
      <c r="Q15" s="100"/>
      <c r="R15" s="100"/>
      <c r="S15" s="100"/>
      <c r="T15" s="100"/>
      <c r="U15" s="100"/>
      <c r="V15" s="100"/>
    </row>
    <row r="16" spans="1:36" s="102" customFormat="1" ht="18" customHeight="1" x14ac:dyDescent="0.35">
      <c r="A16" s="100"/>
      <c r="B16" s="131"/>
      <c r="C16" s="138"/>
      <c r="D16" s="130"/>
      <c r="E16" s="139"/>
      <c r="F16" s="140"/>
      <c r="G16" s="139"/>
      <c r="H16" s="140"/>
      <c r="I16" s="141"/>
      <c r="J16" s="140"/>
      <c r="N16" s="100"/>
      <c r="O16" s="100"/>
      <c r="P16" s="100"/>
      <c r="Q16" s="100"/>
      <c r="R16" s="100"/>
      <c r="S16" s="100"/>
      <c r="T16" s="100"/>
      <c r="U16" s="100"/>
      <c r="V16" s="100"/>
    </row>
    <row r="17" spans="1:32" s="102" customFormat="1" ht="18" customHeight="1" x14ac:dyDescent="0.35">
      <c r="A17" s="100"/>
      <c r="B17" s="131">
        <v>2</v>
      </c>
      <c r="C17" s="142" t="s">
        <v>28</v>
      </c>
      <c r="D17" s="130">
        <v>2</v>
      </c>
      <c r="E17" s="143">
        <f>App_A_Table_2b!E17</f>
        <v>72.002404842202665</v>
      </c>
      <c r="F17" s="144">
        <f>App_A_Table_2b!F17</f>
        <v>72.002404842202665</v>
      </c>
      <c r="G17" s="143">
        <f>App_A_Table_2b!G17</f>
        <v>70.331594842202662</v>
      </c>
      <c r="H17" s="144">
        <f>App_A_Table_2b!H17</f>
        <v>70.331594842202662</v>
      </c>
      <c r="I17" s="143">
        <f>App_A_Table_2b!I17</f>
        <v>68.35982484220267</v>
      </c>
      <c r="J17" s="144">
        <f>App_A_Table_2b!J17</f>
        <v>68.35982484220267</v>
      </c>
      <c r="N17" s="100"/>
      <c r="O17" s="100"/>
      <c r="P17" s="100"/>
      <c r="Q17" s="100"/>
      <c r="R17" s="100"/>
      <c r="S17" s="100"/>
      <c r="T17" s="100"/>
      <c r="U17" s="100"/>
      <c r="V17" s="100"/>
    </row>
    <row r="18" spans="1:32" s="102" customFormat="1" ht="18" customHeight="1" x14ac:dyDescent="0.35">
      <c r="A18" s="100"/>
      <c r="B18" s="131"/>
      <c r="C18" s="145"/>
      <c r="D18" s="130"/>
      <c r="E18" s="143"/>
      <c r="F18" s="144"/>
      <c r="G18" s="143"/>
      <c r="H18" s="144"/>
      <c r="I18" s="146"/>
      <c r="J18" s="144"/>
      <c r="N18" s="100"/>
      <c r="O18" s="100"/>
      <c r="P18" s="100"/>
      <c r="Q18" s="100"/>
      <c r="R18" s="100"/>
      <c r="S18" s="100"/>
      <c r="T18" s="100"/>
      <c r="U18" s="100"/>
      <c r="V18" s="100"/>
    </row>
    <row r="19" spans="1:32" s="102" customFormat="1" ht="18" customHeight="1" x14ac:dyDescent="0.35">
      <c r="A19" s="100"/>
      <c r="B19" s="131">
        <v>3</v>
      </c>
      <c r="C19" s="138" t="s">
        <v>225</v>
      </c>
      <c r="D19" s="130">
        <v>3</v>
      </c>
      <c r="E19" s="147">
        <f>App_A_Table_2b!E19</f>
        <v>0.52710398859592</v>
      </c>
      <c r="F19" s="148">
        <f>App_A_Table_2b!F19</f>
        <v>0.52710398859592</v>
      </c>
      <c r="G19" s="147">
        <f>App_A_Table_2b!G19</f>
        <v>0.51487258303223038</v>
      </c>
      <c r="H19" s="148">
        <f>App_A_Table_2b!H19</f>
        <v>0.51487258303223038</v>
      </c>
      <c r="I19" s="147">
        <f>App_A_Table_2b!I19</f>
        <v>0.50043795638508548</v>
      </c>
      <c r="J19" s="148">
        <f>App_A_Table_2b!J19</f>
        <v>0.50043795638508548</v>
      </c>
      <c r="N19" s="100"/>
      <c r="O19" s="100"/>
      <c r="P19" s="100"/>
      <c r="Q19" s="100"/>
      <c r="R19" s="100"/>
      <c r="S19" s="100"/>
      <c r="T19" s="100"/>
      <c r="U19" s="100"/>
      <c r="V19" s="100"/>
    </row>
    <row r="20" spans="1:32" s="102" customFormat="1" ht="18" customHeight="1" thickBot="1" x14ac:dyDescent="0.4">
      <c r="A20" s="100"/>
      <c r="B20" s="149"/>
      <c r="C20" s="145"/>
      <c r="D20" s="130"/>
      <c r="E20" s="150"/>
      <c r="F20" s="151"/>
      <c r="G20" s="150"/>
      <c r="H20" s="151"/>
      <c r="I20" s="152"/>
      <c r="J20" s="151"/>
      <c r="N20" s="100"/>
      <c r="O20" s="100"/>
      <c r="P20" s="100"/>
      <c r="Q20" s="100"/>
      <c r="R20" s="100"/>
      <c r="S20" s="100"/>
      <c r="T20" s="100"/>
      <c r="U20" s="100"/>
      <c r="V20" s="100"/>
    </row>
    <row r="21" spans="1:32" s="102" customFormat="1" ht="18" customHeight="1" x14ac:dyDescent="0.35">
      <c r="A21" s="100"/>
      <c r="B21" s="149">
        <v>4</v>
      </c>
      <c r="C21" s="138" t="s">
        <v>222</v>
      </c>
      <c r="D21" s="153"/>
      <c r="E21" s="154">
        <f t="shared" ref="E21:J21" si="0">E15*E19</f>
        <v>82038.464785068994</v>
      </c>
      <c r="F21" s="155">
        <f t="shared" si="0"/>
        <v>2416323.7493219865</v>
      </c>
      <c r="G21" s="154">
        <f t="shared" si="0"/>
        <v>80134.768823136343</v>
      </c>
      <c r="H21" s="155">
        <f t="shared" si="0"/>
        <v>2360253.1515071988</v>
      </c>
      <c r="I21" s="156">
        <f t="shared" si="0"/>
        <v>77888.163531774699</v>
      </c>
      <c r="J21" s="155">
        <f t="shared" si="0"/>
        <v>2294082.6577626895</v>
      </c>
      <c r="N21" s="100"/>
      <c r="O21" s="100"/>
      <c r="P21" s="100"/>
      <c r="Q21" s="100"/>
      <c r="R21" s="100"/>
      <c r="S21" s="100"/>
      <c r="T21" s="100"/>
      <c r="U21" s="100"/>
      <c r="V21" s="100"/>
    </row>
    <row r="22" spans="1:32" s="102" customFormat="1" ht="18" customHeight="1" x14ac:dyDescent="0.35">
      <c r="A22" s="100"/>
      <c r="B22" s="149"/>
      <c r="C22" s="157"/>
      <c r="D22" s="158"/>
      <c r="E22" s="159"/>
      <c r="F22" s="160"/>
      <c r="G22" s="159"/>
      <c r="H22" s="160"/>
      <c r="I22" s="161"/>
      <c r="J22" s="162"/>
      <c r="N22" s="100"/>
      <c r="O22" s="100"/>
      <c r="P22" s="100"/>
      <c r="Q22" s="100"/>
      <c r="R22" s="100"/>
      <c r="S22" s="100"/>
      <c r="T22" s="100"/>
      <c r="U22" s="100"/>
      <c r="V22" s="100"/>
    </row>
    <row r="23" spans="1:32" s="102" customFormat="1" ht="18" customHeight="1" x14ac:dyDescent="0.35">
      <c r="A23" s="100"/>
      <c r="B23" s="149">
        <v>5</v>
      </c>
      <c r="C23" s="138" t="s">
        <v>223</v>
      </c>
      <c r="D23" s="130">
        <v>1</v>
      </c>
      <c r="E23" s="135">
        <v>27002.82</v>
      </c>
      <c r="F23" s="136">
        <v>771056.58</v>
      </c>
      <c r="G23" s="135">
        <v>27002.82</v>
      </c>
      <c r="H23" s="136">
        <v>771056.58</v>
      </c>
      <c r="I23" s="137">
        <v>27002.82</v>
      </c>
      <c r="J23" s="136">
        <v>771056.58</v>
      </c>
      <c r="N23" s="100"/>
      <c r="O23" s="100"/>
      <c r="P23" s="100"/>
      <c r="Q23" s="100"/>
      <c r="R23" s="100"/>
      <c r="S23" s="100"/>
      <c r="T23" s="100"/>
      <c r="U23" s="100"/>
      <c r="V23" s="100"/>
    </row>
    <row r="24" spans="1:32" s="102" customFormat="1" ht="18" customHeight="1" x14ac:dyDescent="0.35">
      <c r="A24" s="100"/>
      <c r="B24" s="149"/>
      <c r="C24" s="138"/>
      <c r="D24" s="130"/>
      <c r="E24" s="163"/>
      <c r="F24" s="136"/>
      <c r="G24" s="163"/>
      <c r="H24" s="136"/>
      <c r="I24" s="164"/>
      <c r="J24" s="136"/>
      <c r="N24" s="100"/>
      <c r="O24" s="100"/>
      <c r="P24" s="100"/>
      <c r="Q24" s="100"/>
      <c r="R24" s="100"/>
      <c r="S24" s="100"/>
      <c r="T24" s="100"/>
      <c r="U24" s="100"/>
      <c r="V24" s="100"/>
    </row>
    <row r="25" spans="1:32" s="102" customFormat="1" ht="18" customHeight="1" x14ac:dyDescent="0.35">
      <c r="A25" s="100"/>
      <c r="B25" s="149">
        <v>6</v>
      </c>
      <c r="C25" s="165" t="s">
        <v>17</v>
      </c>
      <c r="D25" s="130">
        <v>4</v>
      </c>
      <c r="E25" s="163">
        <f>App_A_Table_2b!E25</f>
        <v>0</v>
      </c>
      <c r="F25" s="166">
        <f>App_A_Table_2b!F25</f>
        <v>0</v>
      </c>
      <c r="G25" s="163">
        <f>App_A_Table_2b!G25</f>
        <v>7.8576038061768827E-2</v>
      </c>
      <c r="H25" s="166">
        <f>App_A_Table_2b!H25</f>
        <v>7.8576038061768827E-2</v>
      </c>
      <c r="I25" s="163">
        <f>App_A_Table_2b!I25</f>
        <v>8.8229940996470191E-2</v>
      </c>
      <c r="J25" s="166">
        <f>App_A_Table_2b!J25</f>
        <v>8.8229940996470191E-2</v>
      </c>
      <c r="K25" s="100"/>
      <c r="L25" s="100"/>
      <c r="M25" s="100"/>
      <c r="N25" s="100"/>
      <c r="O25" s="100"/>
      <c r="P25" s="100"/>
      <c r="Q25" s="100"/>
      <c r="R25" s="100"/>
    </row>
    <row r="26" spans="1:32" s="102" customFormat="1" ht="18" customHeight="1" x14ac:dyDescent="0.35">
      <c r="A26" s="100"/>
      <c r="B26" s="149"/>
      <c r="C26" s="157"/>
      <c r="D26" s="158"/>
      <c r="E26" s="167"/>
      <c r="F26" s="162"/>
      <c r="G26" s="167"/>
      <c r="H26" s="162"/>
      <c r="I26" s="161"/>
      <c r="J26" s="162"/>
      <c r="K26" s="100"/>
      <c r="L26" s="100"/>
      <c r="M26" s="100"/>
      <c r="N26" s="100"/>
      <c r="O26" s="100"/>
      <c r="P26" s="100"/>
      <c r="Q26" s="100"/>
      <c r="R26" s="100"/>
    </row>
    <row r="27" spans="1:32" s="102" customFormat="1" ht="18" customHeight="1" x14ac:dyDescent="0.35">
      <c r="A27" s="100"/>
      <c r="B27" s="168">
        <v>7</v>
      </c>
      <c r="C27" s="169" t="s">
        <v>219</v>
      </c>
      <c r="D27" s="170"/>
      <c r="E27" s="171">
        <f t="shared" ref="E27:J27" si="1">E25*(E21/1000)/E23</f>
        <v>0</v>
      </c>
      <c r="F27" s="172">
        <f t="shared" si="1"/>
        <v>0</v>
      </c>
      <c r="G27" s="171">
        <f t="shared" si="1"/>
        <v>2.3318574301194495E-4</v>
      </c>
      <c r="H27" s="172">
        <f t="shared" si="1"/>
        <v>2.4052624188517979E-4</v>
      </c>
      <c r="I27" s="173">
        <f t="shared" si="1"/>
        <v>2.5449445919840605E-4</v>
      </c>
      <c r="J27" s="172">
        <f t="shared" si="1"/>
        <v>2.6250573924863936E-4</v>
      </c>
      <c r="K27" s="100"/>
      <c r="L27" s="100"/>
      <c r="M27" s="100"/>
      <c r="N27" s="100"/>
      <c r="O27" s="100"/>
      <c r="P27" s="100"/>
      <c r="Q27" s="100"/>
      <c r="R27" s="100"/>
    </row>
    <row r="28" spans="1:32" s="102" customFormat="1" ht="18" customHeight="1" x14ac:dyDescent="0.35">
      <c r="A28" s="100"/>
      <c r="B28" s="131"/>
      <c r="C28" s="174"/>
      <c r="D28" s="158"/>
      <c r="E28" s="163"/>
      <c r="F28" s="136"/>
      <c r="G28" s="163"/>
      <c r="H28" s="136"/>
      <c r="I28" s="164"/>
      <c r="J28" s="136"/>
      <c r="K28" s="100"/>
      <c r="L28" s="100"/>
      <c r="M28" s="100"/>
      <c r="N28" s="100"/>
      <c r="O28" s="100"/>
      <c r="P28" s="100"/>
      <c r="Q28" s="100"/>
      <c r="R28" s="100"/>
    </row>
    <row r="29" spans="1:32" s="102" customFormat="1" ht="18" customHeight="1" x14ac:dyDescent="0.35">
      <c r="A29" s="100"/>
      <c r="B29" s="175">
        <v>8</v>
      </c>
      <c r="C29" s="176" t="s">
        <v>220</v>
      </c>
      <c r="D29" s="170"/>
      <c r="E29" s="177">
        <f t="shared" ref="E29:J29" si="2">E23*E27</f>
        <v>0</v>
      </c>
      <c r="F29" s="178">
        <f t="shared" si="2"/>
        <v>0</v>
      </c>
      <c r="G29" s="177">
        <f t="shared" si="2"/>
        <v>6.2966726451178072</v>
      </c>
      <c r="H29" s="178">
        <f t="shared" si="2"/>
        <v>185.45934146823947</v>
      </c>
      <c r="I29" s="179">
        <f t="shared" si="2"/>
        <v>6.8720680727319028</v>
      </c>
      <c r="J29" s="178">
        <f t="shared" si="2"/>
        <v>202.40677753542764</v>
      </c>
      <c r="K29" s="100"/>
      <c r="L29" s="100"/>
      <c r="M29" s="100"/>
      <c r="N29" s="100"/>
      <c r="O29" s="100"/>
      <c r="P29" s="100"/>
      <c r="Q29" s="100"/>
      <c r="R29" s="100"/>
    </row>
    <row r="30" spans="1:32" s="102" customFormat="1" ht="18" customHeight="1" thickBot="1" x14ac:dyDescent="0.4">
      <c r="A30" s="100"/>
      <c r="B30" s="180"/>
      <c r="C30" s="181"/>
      <c r="D30" s="182"/>
      <c r="E30" s="183"/>
      <c r="F30" s="184"/>
      <c r="G30" s="183"/>
      <c r="H30" s="184"/>
      <c r="I30" s="183"/>
      <c r="J30" s="184"/>
      <c r="K30" s="100"/>
      <c r="L30" s="100"/>
      <c r="M30" s="100"/>
      <c r="N30" s="100"/>
      <c r="O30" s="100"/>
      <c r="P30" s="100"/>
      <c r="Q30" s="100"/>
      <c r="R30" s="100"/>
    </row>
    <row r="31" spans="1:32" ht="17.25" customHeight="1" x14ac:dyDescent="0.35">
      <c r="A31" s="185"/>
      <c r="B31" s="186"/>
      <c r="N31" s="185"/>
      <c r="O31" s="185"/>
      <c r="P31" s="185"/>
      <c r="Q31" s="185"/>
      <c r="R31" s="185"/>
      <c r="S31" s="185"/>
      <c r="T31" s="185"/>
      <c r="U31" s="185"/>
      <c r="V31" s="185"/>
      <c r="W31" s="185"/>
      <c r="X31" s="185"/>
      <c r="Y31" s="185"/>
      <c r="Z31" s="185"/>
      <c r="AA31" s="185"/>
      <c r="AB31" s="185"/>
      <c r="AC31" s="185"/>
      <c r="AD31" s="185"/>
      <c r="AE31" s="185"/>
      <c r="AF31" s="185"/>
    </row>
    <row r="32" spans="1:32" ht="16.5" customHeight="1" x14ac:dyDescent="0.35">
      <c r="B32" s="100" t="s">
        <v>29</v>
      </c>
      <c r="C32" s="108"/>
      <c r="D32" s="100"/>
      <c r="G32" s="100"/>
      <c r="H32" s="185"/>
      <c r="I32" s="188"/>
      <c r="J32" s="188"/>
      <c r="K32" s="188"/>
      <c r="L32" s="188"/>
      <c r="M32" s="185"/>
      <c r="N32" s="185"/>
      <c r="O32" s="185"/>
      <c r="P32" s="185"/>
      <c r="Q32" s="185"/>
      <c r="R32" s="185"/>
      <c r="S32" s="185"/>
    </row>
    <row r="33" spans="2:15" s="191" customFormat="1" ht="45.75" customHeight="1" x14ac:dyDescent="0.35">
      <c r="B33" s="189">
        <v>1</v>
      </c>
      <c r="C33" s="369" t="s">
        <v>32</v>
      </c>
      <c r="D33" s="369"/>
      <c r="E33" s="369"/>
      <c r="F33" s="369"/>
      <c r="G33" s="369"/>
      <c r="H33" s="369"/>
      <c r="I33" s="369"/>
      <c r="J33" s="369"/>
      <c r="K33" s="190"/>
      <c r="L33" s="190"/>
      <c r="M33" s="190"/>
      <c r="N33" s="190"/>
      <c r="O33" s="190"/>
    </row>
    <row r="34" spans="2:15" s="191" customFormat="1" ht="16.5" customHeight="1" x14ac:dyDescent="0.35">
      <c r="B34" s="192">
        <v>2</v>
      </c>
      <c r="C34" s="190" t="s">
        <v>199</v>
      </c>
      <c r="D34" s="190"/>
      <c r="E34" s="190"/>
      <c r="F34" s="190"/>
      <c r="G34" s="190"/>
      <c r="H34" s="190"/>
      <c r="I34" s="190"/>
      <c r="J34" s="190"/>
      <c r="K34" s="190"/>
      <c r="L34" s="190"/>
      <c r="M34" s="190"/>
      <c r="N34" s="190"/>
      <c r="O34" s="190"/>
    </row>
    <row r="35" spans="2:15" s="191" customFormat="1" ht="16.5" customHeight="1" x14ac:dyDescent="0.35">
      <c r="B35" s="189">
        <v>3</v>
      </c>
      <c r="C35" s="190" t="s">
        <v>200</v>
      </c>
      <c r="D35" s="190"/>
      <c r="E35" s="190"/>
      <c r="F35" s="190"/>
      <c r="G35" s="190"/>
      <c r="H35" s="190"/>
      <c r="I35" s="190"/>
      <c r="J35" s="190"/>
      <c r="K35" s="190"/>
      <c r="L35" s="190"/>
      <c r="M35" s="190"/>
      <c r="N35" s="190"/>
      <c r="O35" s="190"/>
    </row>
    <row r="36" spans="2:15" s="191" customFormat="1" ht="16.5" customHeight="1" x14ac:dyDescent="0.35">
      <c r="B36" s="189">
        <v>4</v>
      </c>
      <c r="C36" s="190" t="s">
        <v>201</v>
      </c>
      <c r="D36" s="193"/>
      <c r="E36" s="193"/>
      <c r="F36" s="193"/>
      <c r="G36" s="193"/>
      <c r="H36" s="193"/>
      <c r="I36" s="193"/>
      <c r="J36" s="193"/>
      <c r="K36" s="193"/>
      <c r="L36" s="193"/>
      <c r="M36" s="193"/>
      <c r="N36" s="193"/>
    </row>
    <row r="37" spans="2:15" ht="16.5" customHeight="1" x14ac:dyDescent="0.25"/>
    <row r="39" spans="2:15" ht="16.5" customHeight="1" x14ac:dyDescent="0.25"/>
    <row r="40" spans="2:15" ht="16.5" customHeight="1" x14ac:dyDescent="0.25"/>
    <row r="41" spans="2:15" ht="15" customHeight="1" x14ac:dyDescent="0.25">
      <c r="B41" s="189"/>
      <c r="C41" s="374"/>
      <c r="D41" s="374"/>
      <c r="E41" s="374"/>
      <c r="F41" s="374"/>
      <c r="G41" s="374"/>
      <c r="H41" s="374"/>
      <c r="I41" s="374"/>
      <c r="J41" s="374"/>
      <c r="K41" s="374"/>
      <c r="L41" s="374"/>
      <c r="M41" s="374"/>
      <c r="N41" s="374"/>
      <c r="O41" s="374"/>
    </row>
    <row r="42" spans="2:15" ht="16.5" customHeight="1" x14ac:dyDescent="0.25"/>
    <row r="43" spans="2:15" ht="16.5" customHeight="1" x14ac:dyDescent="0.25"/>
    <row r="44" spans="2:15" ht="16.5" customHeight="1" x14ac:dyDescent="0.25"/>
    <row r="45" spans="2:15" ht="16.5" customHeight="1" x14ac:dyDescent="0.25"/>
    <row r="46" spans="2:15" ht="16.5" customHeight="1" x14ac:dyDescent="0.25"/>
    <row r="47" spans="2:15" ht="16.5" customHeight="1" x14ac:dyDescent="0.25"/>
    <row r="48" spans="2:15" ht="16.5" customHeight="1" x14ac:dyDescent="0.25"/>
    <row r="49" ht="16.5" customHeight="1" x14ac:dyDescent="0.25"/>
    <row r="50" ht="16.5" customHeight="1" x14ac:dyDescent="0.25"/>
    <row r="51" ht="16.5" customHeight="1" x14ac:dyDescent="0.25"/>
    <row r="52" ht="16.5" customHeight="1" x14ac:dyDescent="0.25"/>
    <row r="53" ht="16.5" customHeight="1" x14ac:dyDescent="0.25"/>
    <row r="54" ht="16.5" customHeight="1" x14ac:dyDescent="0.25"/>
    <row r="55" ht="16.5" customHeight="1" x14ac:dyDescent="0.25"/>
    <row r="56" ht="16.5" customHeight="1" x14ac:dyDescent="0.25"/>
    <row r="57" ht="16.5" customHeight="1" x14ac:dyDescent="0.25"/>
    <row r="58" ht="16.5" customHeight="1" x14ac:dyDescent="0.25"/>
    <row r="59" ht="16.5" customHeight="1" x14ac:dyDescent="0.25"/>
    <row r="60" ht="16.5" customHeight="1" x14ac:dyDescent="0.25"/>
    <row r="61" ht="16.5" customHeight="1" x14ac:dyDescent="0.25"/>
    <row r="62" ht="16.5" customHeight="1" x14ac:dyDescent="0.25"/>
    <row r="63" ht="16.5" customHeight="1" x14ac:dyDescent="0.25"/>
    <row r="64" ht="16.5" customHeight="1" x14ac:dyDescent="0.25"/>
    <row r="65" ht="16.5" customHeight="1" x14ac:dyDescent="0.25"/>
    <row r="66" ht="16.5" customHeight="1" x14ac:dyDescent="0.25"/>
    <row r="67" ht="16.5" customHeight="1" x14ac:dyDescent="0.25"/>
    <row r="68" ht="16.5" customHeight="1" x14ac:dyDescent="0.25"/>
    <row r="69" ht="16.5" customHeight="1" x14ac:dyDescent="0.25"/>
    <row r="70" ht="16.5" customHeight="1" x14ac:dyDescent="0.25"/>
    <row r="71" ht="16.5" customHeight="1" x14ac:dyDescent="0.25"/>
    <row r="72" ht="16.5" customHeight="1" x14ac:dyDescent="0.25"/>
    <row r="73" ht="16.5" customHeight="1" x14ac:dyDescent="0.25"/>
    <row r="74" ht="16.5" customHeight="1" x14ac:dyDescent="0.25"/>
    <row r="75" ht="16.5" customHeight="1" x14ac:dyDescent="0.25"/>
    <row r="76" ht="16.5" customHeight="1" x14ac:dyDescent="0.25"/>
    <row r="77" ht="16.5" customHeight="1" x14ac:dyDescent="0.25"/>
    <row r="78" ht="16.5" customHeight="1" x14ac:dyDescent="0.25"/>
    <row r="79" ht="16.5" customHeight="1" x14ac:dyDescent="0.25"/>
    <row r="80" ht="16.5" customHeight="1" x14ac:dyDescent="0.25"/>
    <row r="81" ht="16.5" customHeight="1" x14ac:dyDescent="0.25"/>
    <row r="82" ht="16.5" customHeight="1" x14ac:dyDescent="0.25"/>
    <row r="83" ht="16.5" customHeight="1" x14ac:dyDescent="0.25"/>
    <row r="84" ht="16.5" customHeight="1" x14ac:dyDescent="0.25"/>
    <row r="85" ht="16.5" customHeight="1" x14ac:dyDescent="0.25"/>
    <row r="86" ht="16.5" customHeight="1" x14ac:dyDescent="0.25"/>
    <row r="87" ht="16.5" customHeight="1" x14ac:dyDescent="0.25"/>
    <row r="88" ht="16.5" customHeight="1" x14ac:dyDescent="0.25"/>
    <row r="89" ht="16.5" customHeight="1" x14ac:dyDescent="0.25"/>
    <row r="90" ht="16.5" customHeight="1" x14ac:dyDescent="0.25"/>
    <row r="91" ht="16.5" customHeight="1" x14ac:dyDescent="0.25"/>
    <row r="92" ht="16.5" customHeight="1" x14ac:dyDescent="0.25"/>
    <row r="93" ht="16.5" customHeight="1" x14ac:dyDescent="0.25"/>
    <row r="94" ht="16.5" customHeight="1" x14ac:dyDescent="0.25"/>
    <row r="95" ht="16.5" customHeight="1" x14ac:dyDescent="0.25"/>
    <row r="96" ht="16.5" customHeight="1" x14ac:dyDescent="0.25"/>
    <row r="97" ht="16.5" customHeight="1" x14ac:dyDescent="0.25"/>
    <row r="98" ht="16.5" customHeight="1" x14ac:dyDescent="0.25"/>
    <row r="99" ht="16.5" customHeight="1" x14ac:dyDescent="0.25"/>
    <row r="100" ht="16.5" customHeight="1" x14ac:dyDescent="0.25"/>
    <row r="101" ht="16.5" customHeight="1" x14ac:dyDescent="0.25"/>
    <row r="102" ht="16.5" customHeight="1" x14ac:dyDescent="0.25"/>
    <row r="103" ht="16.5" customHeight="1" x14ac:dyDescent="0.25"/>
    <row r="104" ht="16.5" customHeight="1" x14ac:dyDescent="0.25"/>
    <row r="105" ht="16.5" customHeight="1" x14ac:dyDescent="0.25"/>
  </sheetData>
  <mergeCells count="14">
    <mergeCell ref="C33:J33"/>
    <mergeCell ref="C41:O41"/>
    <mergeCell ref="E11:E12"/>
    <mergeCell ref="F11:F12"/>
    <mergeCell ref="G11:G12"/>
    <mergeCell ref="H11:H12"/>
    <mergeCell ref="I11:I12"/>
    <mergeCell ref="J11:J12"/>
    <mergeCell ref="B4:D4"/>
    <mergeCell ref="B7:J7"/>
    <mergeCell ref="B8:J8"/>
    <mergeCell ref="E10:F10"/>
    <mergeCell ref="G10:H10"/>
    <mergeCell ref="I10:J10"/>
  </mergeCells>
  <printOptions horizontalCentered="1" verticalCentered="1"/>
  <pageMargins left="0.5" right="0.5" top="1" bottom="0.25" header="0" footer="0"/>
  <pageSetup scale="58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0000"/>
    <pageSetUpPr fitToPage="1"/>
  </sheetPr>
  <dimension ref="A1:U110"/>
  <sheetViews>
    <sheetView showGridLines="0" zoomScale="70" zoomScaleNormal="70" workbookViewId="0">
      <selection activeCell="C3" sqref="C3"/>
    </sheetView>
  </sheetViews>
  <sheetFormatPr defaultColWidth="9.08984375" defaultRowHeight="12.5" x14ac:dyDescent="0.25"/>
  <cols>
    <col min="1" max="1" width="2.54296875" style="243" customWidth="1"/>
    <col min="2" max="2" width="6.36328125" style="243" customWidth="1"/>
    <col min="3" max="3" width="89.453125" style="243" customWidth="1"/>
    <col min="4" max="4" width="6.36328125" style="243" customWidth="1"/>
    <col min="5" max="7" width="26" style="243" customWidth="1"/>
    <col min="8" max="16384" width="9.08984375" style="243"/>
  </cols>
  <sheetData>
    <row r="1" spans="1:21" s="201" customFormat="1" ht="17.25" customHeight="1" x14ac:dyDescent="0.35">
      <c r="A1" s="197"/>
      <c r="B1" s="1" t="s">
        <v>0</v>
      </c>
      <c r="C1" s="198"/>
      <c r="D1" s="199"/>
      <c r="E1" s="388" t="s">
        <v>230</v>
      </c>
      <c r="F1" s="200"/>
      <c r="G1" s="5" t="str">
        <f>App_A_Table_2c!J1</f>
        <v>Filed: 2019-09-04</v>
      </c>
      <c r="H1" s="197"/>
      <c r="I1" s="197"/>
      <c r="J1" s="197"/>
      <c r="K1" s="197"/>
      <c r="L1" s="197"/>
      <c r="M1" s="197"/>
      <c r="N1" s="197"/>
      <c r="O1" s="197"/>
      <c r="P1" s="197"/>
      <c r="Q1" s="197"/>
      <c r="R1" s="197"/>
      <c r="S1" s="197"/>
      <c r="T1" s="197"/>
      <c r="U1" s="197"/>
    </row>
    <row r="2" spans="1:21" s="201" customFormat="1" ht="17.25" customHeight="1" x14ac:dyDescent="0.35">
      <c r="A2" s="197"/>
      <c r="B2" s="1"/>
      <c r="C2" s="198"/>
      <c r="D2" s="199"/>
      <c r="E2" s="389" t="s">
        <v>211</v>
      </c>
      <c r="F2" s="200"/>
      <c r="G2" s="5" t="str">
        <f>App_A_Table_2c!J2</f>
        <v>EB-2019-0209</v>
      </c>
      <c r="H2" s="197"/>
      <c r="I2" s="197"/>
      <c r="J2" s="197"/>
      <c r="K2" s="197"/>
      <c r="L2" s="197"/>
      <c r="M2" s="197"/>
      <c r="N2" s="197"/>
      <c r="O2" s="197"/>
      <c r="P2" s="197"/>
      <c r="Q2" s="197"/>
      <c r="R2" s="197"/>
      <c r="S2" s="197"/>
      <c r="T2" s="197"/>
      <c r="U2" s="197"/>
    </row>
    <row r="3" spans="1:21" s="201" customFormat="1" ht="17.25" customHeight="1" x14ac:dyDescent="0.35">
      <c r="A3" s="197"/>
      <c r="B3" s="198"/>
      <c r="C3" s="198"/>
      <c r="D3" s="199"/>
      <c r="E3" s="389" t="s">
        <v>231</v>
      </c>
      <c r="F3" s="200"/>
      <c r="G3" s="5" t="str">
        <f>App_A_Table_2c!J3</f>
        <v>Exhibit I</v>
      </c>
      <c r="H3" s="197"/>
      <c r="I3" s="197"/>
      <c r="J3" s="197"/>
      <c r="K3" s="197"/>
      <c r="L3" s="197"/>
      <c r="M3" s="197"/>
      <c r="N3" s="197"/>
      <c r="O3" s="197"/>
      <c r="P3" s="197"/>
      <c r="Q3" s="197"/>
      <c r="R3" s="197"/>
      <c r="S3" s="197"/>
      <c r="T3" s="197"/>
      <c r="U3" s="197"/>
    </row>
    <row r="4" spans="1:21" s="201" customFormat="1" ht="17.25" customHeight="1" x14ac:dyDescent="0.35">
      <c r="A4" s="197"/>
      <c r="B4" s="202"/>
      <c r="C4" s="198"/>
      <c r="D4" s="199"/>
      <c r="E4" s="389" t="s">
        <v>232</v>
      </c>
      <c r="F4" s="200"/>
      <c r="G4" s="5" t="str">
        <f>App_A_Table_2c!J4</f>
        <v>Tab 1</v>
      </c>
      <c r="H4" s="197"/>
      <c r="I4" s="197"/>
      <c r="J4" s="197"/>
      <c r="K4" s="197"/>
      <c r="L4" s="197"/>
      <c r="M4" s="197"/>
      <c r="N4" s="197"/>
      <c r="O4" s="197"/>
      <c r="P4" s="197"/>
      <c r="Q4" s="197"/>
      <c r="R4" s="197"/>
      <c r="S4" s="197"/>
      <c r="T4" s="197"/>
      <c r="U4" s="197"/>
    </row>
    <row r="5" spans="1:21" s="201" customFormat="1" ht="17.25" customHeight="1" thickBot="1" x14ac:dyDescent="0.4">
      <c r="A5" s="197"/>
      <c r="B5" s="200"/>
      <c r="C5" s="203"/>
      <c r="D5" s="199"/>
      <c r="E5" s="390" t="s">
        <v>233</v>
      </c>
      <c r="F5" s="200"/>
      <c r="G5" s="5" t="str">
        <f>App_A_Table_2c!J5</f>
        <v>Schedule 2</v>
      </c>
      <c r="H5" s="197"/>
      <c r="I5" s="197"/>
      <c r="J5" s="197"/>
      <c r="K5" s="197"/>
      <c r="L5" s="197"/>
      <c r="M5" s="197"/>
      <c r="N5" s="197"/>
      <c r="O5" s="197"/>
      <c r="P5" s="197"/>
      <c r="Q5" s="197"/>
      <c r="R5" s="197"/>
      <c r="S5" s="197"/>
      <c r="T5" s="197"/>
      <c r="U5" s="197"/>
    </row>
    <row r="6" spans="1:21" s="201" customFormat="1" ht="17.25" customHeight="1" x14ac:dyDescent="0.35">
      <c r="A6" s="197"/>
      <c r="B6" s="200"/>
      <c r="C6" s="203"/>
      <c r="D6" s="199"/>
      <c r="E6" s="199"/>
      <c r="F6" s="200"/>
      <c r="G6" s="5" t="s">
        <v>1</v>
      </c>
      <c r="H6" s="197"/>
      <c r="I6" s="197"/>
      <c r="J6" s="197"/>
      <c r="K6" s="197"/>
      <c r="L6" s="197"/>
      <c r="M6" s="197"/>
      <c r="N6" s="197"/>
      <c r="O6" s="197"/>
      <c r="P6" s="197"/>
      <c r="Q6" s="197"/>
      <c r="R6" s="197"/>
      <c r="S6" s="197"/>
      <c r="T6" s="197"/>
      <c r="U6" s="197"/>
    </row>
    <row r="7" spans="1:21" s="201" customFormat="1" ht="17.25" customHeight="1" x14ac:dyDescent="0.35">
      <c r="A7" s="197"/>
      <c r="B7" s="376" t="s">
        <v>1</v>
      </c>
      <c r="C7" s="376"/>
      <c r="D7" s="376"/>
      <c r="E7" s="376"/>
      <c r="F7" s="376"/>
      <c r="G7" s="376"/>
      <c r="H7" s="197"/>
      <c r="I7" s="197"/>
      <c r="J7" s="197"/>
      <c r="K7" s="197"/>
      <c r="L7" s="197"/>
      <c r="M7" s="197"/>
      <c r="N7" s="197"/>
      <c r="O7" s="197"/>
      <c r="P7" s="197"/>
      <c r="Q7" s="197"/>
      <c r="R7" s="197"/>
      <c r="S7" s="197"/>
      <c r="T7" s="197"/>
      <c r="U7" s="197"/>
    </row>
    <row r="8" spans="1:21" s="201" customFormat="1" ht="17.25" customHeight="1" x14ac:dyDescent="0.35">
      <c r="A8" s="197"/>
      <c r="B8" s="377" t="s">
        <v>33</v>
      </c>
      <c r="C8" s="377"/>
      <c r="D8" s="377"/>
      <c r="E8" s="377"/>
      <c r="F8" s="377"/>
      <c r="G8" s="377"/>
      <c r="H8" s="197"/>
      <c r="I8" s="197"/>
      <c r="J8" s="197"/>
      <c r="K8" s="197"/>
      <c r="L8" s="197"/>
      <c r="M8" s="197"/>
      <c r="N8" s="197"/>
      <c r="O8" s="197"/>
      <c r="P8" s="197"/>
      <c r="Q8" s="197"/>
      <c r="R8" s="197"/>
      <c r="S8" s="197"/>
      <c r="T8" s="197"/>
      <c r="U8" s="197"/>
    </row>
    <row r="9" spans="1:21" s="201" customFormat="1" ht="17.25" customHeight="1" x14ac:dyDescent="0.35">
      <c r="A9" s="197"/>
      <c r="B9" s="377"/>
      <c r="C9" s="377"/>
      <c r="D9" s="377"/>
      <c r="E9" s="377"/>
      <c r="F9" s="377"/>
      <c r="G9" s="377"/>
      <c r="H9" s="197"/>
      <c r="I9" s="197"/>
      <c r="J9" s="197"/>
      <c r="K9" s="197"/>
      <c r="L9" s="197"/>
      <c r="M9" s="197"/>
      <c r="N9" s="197"/>
      <c r="O9" s="197"/>
      <c r="P9" s="197"/>
      <c r="Q9" s="197"/>
      <c r="R9" s="197"/>
      <c r="S9" s="197"/>
      <c r="T9" s="197"/>
      <c r="U9" s="197"/>
    </row>
    <row r="10" spans="1:21" s="201" customFormat="1" ht="17.25" customHeight="1" thickBot="1" x14ac:dyDescent="0.4">
      <c r="A10" s="197"/>
      <c r="B10" s="197"/>
      <c r="C10" s="197"/>
      <c r="D10" s="197"/>
      <c r="E10" s="197"/>
      <c r="F10" s="197"/>
      <c r="G10" s="197"/>
      <c r="H10" s="197"/>
      <c r="I10" s="197"/>
      <c r="J10" s="197"/>
      <c r="K10" s="197"/>
      <c r="L10" s="197"/>
      <c r="M10" s="197"/>
      <c r="N10" s="197"/>
      <c r="O10" s="197"/>
      <c r="P10" s="197"/>
      <c r="Q10" s="197"/>
      <c r="R10" s="197"/>
      <c r="S10" s="197"/>
      <c r="T10" s="197"/>
      <c r="U10" s="197"/>
    </row>
    <row r="11" spans="1:21" s="201" customFormat="1" ht="6.75" customHeight="1" x14ac:dyDescent="0.35">
      <c r="A11" s="197"/>
      <c r="B11" s="204"/>
      <c r="C11" s="205"/>
      <c r="D11" s="206"/>
      <c r="E11" s="378">
        <v>2019</v>
      </c>
      <c r="F11" s="378">
        <v>2020</v>
      </c>
      <c r="G11" s="381">
        <v>2021</v>
      </c>
      <c r="H11" s="197"/>
      <c r="I11" s="197"/>
      <c r="J11" s="197"/>
      <c r="K11" s="197"/>
      <c r="L11" s="197"/>
      <c r="M11" s="197"/>
      <c r="N11" s="197"/>
      <c r="O11" s="197"/>
      <c r="P11" s="197"/>
      <c r="Q11" s="197"/>
      <c r="R11" s="197"/>
      <c r="S11" s="197"/>
      <c r="T11" s="197"/>
      <c r="U11" s="197"/>
    </row>
    <row r="12" spans="1:21" s="201" customFormat="1" ht="17.25" customHeight="1" x14ac:dyDescent="0.35">
      <c r="A12" s="197"/>
      <c r="B12" s="207" t="s">
        <v>2</v>
      </c>
      <c r="C12" s="208"/>
      <c r="D12" s="209"/>
      <c r="E12" s="379"/>
      <c r="F12" s="379"/>
      <c r="G12" s="382"/>
      <c r="H12" s="197"/>
      <c r="I12" s="197"/>
      <c r="J12" s="197"/>
      <c r="K12" s="197"/>
      <c r="L12" s="197"/>
      <c r="M12" s="197"/>
      <c r="N12" s="197"/>
      <c r="O12" s="197"/>
      <c r="P12" s="197"/>
      <c r="Q12" s="197"/>
      <c r="R12" s="197"/>
      <c r="S12" s="197"/>
      <c r="T12" s="197"/>
      <c r="U12" s="197"/>
    </row>
    <row r="13" spans="1:21" s="201" customFormat="1" ht="17.25" customHeight="1" thickBot="1" x14ac:dyDescent="0.4">
      <c r="A13" s="197"/>
      <c r="B13" s="210" t="s">
        <v>4</v>
      </c>
      <c r="C13" s="211" t="s">
        <v>5</v>
      </c>
      <c r="D13" s="212" t="s">
        <v>6</v>
      </c>
      <c r="E13" s="380"/>
      <c r="F13" s="380"/>
      <c r="G13" s="383"/>
      <c r="H13" s="197"/>
      <c r="I13" s="197"/>
      <c r="J13" s="197"/>
      <c r="K13" s="197"/>
      <c r="L13" s="197"/>
      <c r="M13" s="197"/>
      <c r="N13" s="197"/>
      <c r="O13" s="197"/>
      <c r="P13" s="197"/>
      <c r="Q13" s="197"/>
      <c r="R13" s="197"/>
      <c r="S13" s="197"/>
      <c r="T13" s="197"/>
      <c r="U13" s="197"/>
    </row>
    <row r="14" spans="1:21" s="201" customFormat="1" ht="17.25" customHeight="1" x14ac:dyDescent="0.35">
      <c r="A14" s="197"/>
      <c r="B14" s="213"/>
      <c r="C14" s="214"/>
      <c r="D14" s="215"/>
      <c r="E14" s="216" t="s">
        <v>7</v>
      </c>
      <c r="F14" s="216" t="s">
        <v>8</v>
      </c>
      <c r="G14" s="217" t="s">
        <v>9</v>
      </c>
      <c r="H14" s="197"/>
      <c r="I14" s="197"/>
      <c r="J14" s="197"/>
      <c r="K14" s="197"/>
      <c r="L14" s="197"/>
      <c r="M14" s="197"/>
      <c r="N14" s="197"/>
      <c r="O14" s="197"/>
      <c r="P14" s="197"/>
      <c r="Q14" s="197"/>
      <c r="R14" s="197"/>
      <c r="S14" s="197"/>
      <c r="T14" s="197"/>
      <c r="U14" s="197"/>
    </row>
    <row r="15" spans="1:21" s="201" customFormat="1" ht="17.25" customHeight="1" x14ac:dyDescent="0.35">
      <c r="A15" s="197"/>
      <c r="B15" s="213"/>
      <c r="C15" s="214"/>
      <c r="D15" s="215"/>
      <c r="E15" s="216"/>
      <c r="F15" s="216"/>
      <c r="G15" s="217"/>
      <c r="H15" s="197"/>
      <c r="I15" s="197"/>
      <c r="J15" s="197"/>
      <c r="K15" s="197"/>
      <c r="L15" s="197"/>
      <c r="M15" s="197"/>
      <c r="N15" s="197"/>
      <c r="O15" s="197"/>
      <c r="P15" s="197"/>
      <c r="Q15" s="197"/>
      <c r="R15" s="197"/>
      <c r="S15" s="197"/>
      <c r="T15" s="197"/>
      <c r="U15" s="197"/>
    </row>
    <row r="16" spans="1:21" s="201" customFormat="1" ht="18.75" customHeight="1" x14ac:dyDescent="0.35">
      <c r="A16" s="197"/>
      <c r="B16" s="218"/>
      <c r="C16" s="219"/>
      <c r="D16" s="220"/>
      <c r="E16" s="221"/>
      <c r="F16" s="221"/>
      <c r="G16" s="222"/>
      <c r="H16" s="197"/>
      <c r="I16" s="197"/>
      <c r="J16" s="197"/>
      <c r="K16" s="197"/>
      <c r="L16" s="197"/>
      <c r="M16" s="197"/>
      <c r="N16" s="197"/>
      <c r="O16" s="197"/>
      <c r="P16" s="197"/>
      <c r="Q16" s="197"/>
      <c r="R16" s="197"/>
      <c r="S16" s="197"/>
      <c r="T16" s="197"/>
      <c r="U16" s="197"/>
    </row>
    <row r="17" spans="1:21" s="201" customFormat="1" ht="18.75" customHeight="1" x14ac:dyDescent="0.35">
      <c r="A17" s="197"/>
      <c r="B17" s="218">
        <v>1</v>
      </c>
      <c r="C17" s="219" t="s">
        <v>34</v>
      </c>
      <c r="D17" s="220">
        <v>1</v>
      </c>
      <c r="E17" s="221">
        <v>42.51</v>
      </c>
      <c r="F17" s="221">
        <f>E17*1.015</f>
        <v>43.147649999999992</v>
      </c>
      <c r="G17" s="222">
        <f>F17*1.015</f>
        <v>43.794864749999988</v>
      </c>
      <c r="H17" s="223"/>
      <c r="I17" s="223"/>
      <c r="J17" s="223"/>
      <c r="K17" s="223"/>
      <c r="L17" s="223"/>
      <c r="M17" s="223"/>
      <c r="N17" s="223"/>
      <c r="O17" s="223"/>
      <c r="P17" s="223"/>
      <c r="Q17" s="223"/>
      <c r="R17" s="223"/>
      <c r="S17" s="200"/>
      <c r="T17" s="200"/>
      <c r="U17" s="200"/>
    </row>
    <row r="18" spans="1:21" s="201" customFormat="1" ht="18.75" customHeight="1" x14ac:dyDescent="0.35">
      <c r="A18" s="197"/>
      <c r="B18" s="218">
        <f>B17+1</f>
        <v>2</v>
      </c>
      <c r="C18" s="219" t="s">
        <v>35</v>
      </c>
      <c r="D18" s="220">
        <v>2</v>
      </c>
      <c r="E18" s="221">
        <v>1.44</v>
      </c>
      <c r="F18" s="221">
        <v>1.01</v>
      </c>
      <c r="G18" s="222">
        <v>0</v>
      </c>
      <c r="H18" s="223"/>
      <c r="I18" s="223"/>
      <c r="J18" s="223"/>
      <c r="K18" s="223"/>
      <c r="L18" s="223"/>
      <c r="M18" s="223"/>
      <c r="N18" s="223"/>
      <c r="O18" s="223"/>
      <c r="P18" s="223"/>
      <c r="Q18" s="223"/>
      <c r="R18" s="223"/>
      <c r="S18" s="200"/>
      <c r="T18" s="200"/>
      <c r="U18" s="200"/>
    </row>
    <row r="19" spans="1:21" s="201" customFormat="1" ht="36" customHeight="1" x14ac:dyDescent="0.35">
      <c r="A19" s="197"/>
      <c r="B19" s="218">
        <f>B18+1</f>
        <v>3</v>
      </c>
      <c r="C19" s="224" t="s">
        <v>36</v>
      </c>
      <c r="D19" s="220">
        <v>3</v>
      </c>
      <c r="E19" s="221">
        <v>0.35</v>
      </c>
      <c r="F19" s="225">
        <v>0.24</v>
      </c>
      <c r="G19" s="222">
        <v>0</v>
      </c>
      <c r="H19" s="223"/>
      <c r="I19" s="223"/>
      <c r="J19" s="223"/>
      <c r="K19" s="223"/>
      <c r="L19" s="223"/>
      <c r="M19" s="223"/>
      <c r="N19" s="223"/>
      <c r="O19" s="223"/>
      <c r="P19" s="223"/>
      <c r="Q19" s="223"/>
      <c r="R19" s="223"/>
      <c r="S19" s="200"/>
      <c r="T19" s="200"/>
      <c r="U19" s="200"/>
    </row>
    <row r="20" spans="1:21" s="201" customFormat="1" ht="18.75" customHeight="1" x14ac:dyDescent="0.35">
      <c r="A20" s="197"/>
      <c r="B20" s="218">
        <f>B19+1</f>
        <v>4</v>
      </c>
      <c r="C20" s="219" t="s">
        <v>37</v>
      </c>
      <c r="D20" s="226">
        <v>4</v>
      </c>
      <c r="E20" s="221">
        <v>1.1599999999999999</v>
      </c>
      <c r="F20" s="225">
        <v>1.25</v>
      </c>
      <c r="G20" s="222">
        <v>2.0499999999999998</v>
      </c>
      <c r="H20" s="223"/>
      <c r="I20" s="223"/>
      <c r="J20" s="223"/>
      <c r="K20" s="223"/>
      <c r="L20" s="223"/>
      <c r="M20" s="223"/>
      <c r="N20" s="223"/>
      <c r="O20" s="223"/>
      <c r="P20" s="223"/>
      <c r="Q20" s="223"/>
      <c r="R20" s="223"/>
      <c r="S20" s="200"/>
      <c r="T20" s="200"/>
      <c r="U20" s="200"/>
    </row>
    <row r="21" spans="1:21" s="201" customFormat="1" ht="18.75" customHeight="1" x14ac:dyDescent="0.35">
      <c r="A21" s="197"/>
      <c r="B21" s="218">
        <f t="shared" ref="B21" si="0">B20+1</f>
        <v>5</v>
      </c>
      <c r="C21" s="219" t="s">
        <v>38</v>
      </c>
      <c r="D21" s="220">
        <v>5</v>
      </c>
      <c r="E21" s="229">
        <v>32.976264842202667</v>
      </c>
      <c r="F21" s="227">
        <v>32.976264842202667</v>
      </c>
      <c r="G21" s="228">
        <v>32.976264842202667</v>
      </c>
      <c r="H21" s="223"/>
      <c r="I21" s="223"/>
      <c r="J21" s="223"/>
      <c r="K21" s="223"/>
      <c r="L21" s="223"/>
      <c r="M21" s="223"/>
      <c r="N21" s="223"/>
      <c r="O21" s="223"/>
      <c r="P21" s="223"/>
      <c r="Q21" s="223"/>
      <c r="R21" s="223"/>
      <c r="S21" s="200"/>
      <c r="T21" s="200"/>
      <c r="U21" s="200"/>
    </row>
    <row r="22" spans="1:21" s="201" customFormat="1" ht="18.75" customHeight="1" x14ac:dyDescent="0.35">
      <c r="A22" s="197"/>
      <c r="B22" s="218"/>
      <c r="C22" s="219"/>
      <c r="D22" s="220"/>
      <c r="E22" s="221"/>
      <c r="F22" s="221"/>
      <c r="G22" s="222"/>
      <c r="H22" s="223"/>
      <c r="I22" s="223"/>
      <c r="J22" s="223"/>
      <c r="K22" s="223"/>
      <c r="L22" s="223"/>
      <c r="M22" s="223"/>
      <c r="N22" s="223"/>
      <c r="O22" s="223"/>
      <c r="P22" s="223"/>
      <c r="Q22" s="223"/>
      <c r="R22" s="223"/>
      <c r="S22" s="200"/>
      <c r="T22" s="200"/>
      <c r="U22" s="200"/>
    </row>
    <row r="23" spans="1:21" s="201" customFormat="1" ht="18.75" customHeight="1" x14ac:dyDescent="0.35">
      <c r="A23" s="197"/>
      <c r="B23" s="218">
        <f>B21+1</f>
        <v>6</v>
      </c>
      <c r="C23" s="219" t="s">
        <v>39</v>
      </c>
      <c r="D23" s="220">
        <v>6</v>
      </c>
      <c r="E23" s="221">
        <v>77.000382568741117</v>
      </c>
      <c r="F23" s="221">
        <v>84.999210054510471</v>
      </c>
      <c r="G23" s="222">
        <v>89.698568219808678</v>
      </c>
      <c r="H23" s="223"/>
      <c r="I23" s="223"/>
      <c r="J23" s="223"/>
      <c r="K23" s="223"/>
      <c r="L23" s="223"/>
      <c r="M23" s="223"/>
      <c r="N23" s="223"/>
      <c r="O23" s="223"/>
      <c r="P23" s="223"/>
      <c r="Q23" s="223"/>
      <c r="R23" s="223"/>
      <c r="S23" s="200"/>
      <c r="T23" s="200"/>
      <c r="U23" s="200"/>
    </row>
    <row r="24" spans="1:21" s="201" customFormat="1" ht="18.75" customHeight="1" x14ac:dyDescent="0.35">
      <c r="A24" s="197"/>
      <c r="B24" s="218">
        <f>B23+1</f>
        <v>7</v>
      </c>
      <c r="C24" s="219" t="s">
        <v>40</v>
      </c>
      <c r="D24" s="220">
        <v>7</v>
      </c>
      <c r="E24" s="221">
        <v>2.79</v>
      </c>
      <c r="F24" s="221">
        <v>2.04</v>
      </c>
      <c r="G24" s="222">
        <v>0</v>
      </c>
      <c r="H24" s="223"/>
      <c r="I24" s="223"/>
      <c r="J24" s="223"/>
      <c r="K24" s="223"/>
      <c r="L24" s="223"/>
      <c r="M24" s="223"/>
      <c r="N24" s="223"/>
      <c r="O24" s="223"/>
      <c r="P24" s="223"/>
      <c r="Q24" s="223"/>
      <c r="R24" s="223"/>
      <c r="S24" s="200"/>
      <c r="T24" s="200"/>
      <c r="U24" s="200"/>
    </row>
    <row r="25" spans="1:21" s="201" customFormat="1" ht="36" customHeight="1" x14ac:dyDescent="0.35">
      <c r="A25" s="197"/>
      <c r="B25" s="218">
        <f>B24+1</f>
        <v>8</v>
      </c>
      <c r="C25" s="224" t="s">
        <v>41</v>
      </c>
      <c r="D25" s="220">
        <v>8</v>
      </c>
      <c r="E25" s="221">
        <v>7.71</v>
      </c>
      <c r="F25" s="221">
        <v>5.64</v>
      </c>
      <c r="G25" s="222">
        <v>0</v>
      </c>
      <c r="H25" s="223"/>
      <c r="I25" s="223"/>
      <c r="J25" s="223"/>
      <c r="K25" s="223"/>
      <c r="L25" s="223"/>
      <c r="M25" s="223"/>
      <c r="N25" s="223"/>
      <c r="O25" s="223"/>
      <c r="P25" s="223"/>
      <c r="Q25" s="223"/>
      <c r="R25" s="223"/>
      <c r="S25" s="200"/>
      <c r="T25" s="200"/>
      <c r="U25" s="200"/>
    </row>
    <row r="26" spans="1:21" s="201" customFormat="1" ht="18.75" customHeight="1" x14ac:dyDescent="0.35">
      <c r="A26" s="197"/>
      <c r="B26" s="218">
        <f>B25+1</f>
        <v>9</v>
      </c>
      <c r="C26" s="219" t="s">
        <v>42</v>
      </c>
      <c r="D26" s="226">
        <v>9</v>
      </c>
      <c r="E26" s="221">
        <v>2.2000000000000002</v>
      </c>
      <c r="F26" s="221">
        <v>2.2799999999999998</v>
      </c>
      <c r="G26" s="222">
        <v>6.13</v>
      </c>
      <c r="H26" s="223"/>
      <c r="I26" s="223"/>
      <c r="J26" s="223"/>
      <c r="K26" s="223"/>
      <c r="L26" s="223"/>
      <c r="M26" s="223"/>
      <c r="N26" s="223"/>
      <c r="O26" s="223"/>
      <c r="P26" s="223"/>
      <c r="Q26" s="223"/>
      <c r="R26" s="223"/>
      <c r="S26" s="200"/>
      <c r="T26" s="200"/>
      <c r="U26" s="200"/>
    </row>
    <row r="27" spans="1:21" s="201" customFormat="1" ht="18.75" customHeight="1" x14ac:dyDescent="0.35">
      <c r="A27" s="197"/>
      <c r="B27" s="218">
        <f>B26+1</f>
        <v>10</v>
      </c>
      <c r="C27" s="219" t="s">
        <v>43</v>
      </c>
      <c r="D27" s="226">
        <v>10</v>
      </c>
      <c r="E27" s="229">
        <v>39.026139999999998</v>
      </c>
      <c r="F27" s="229">
        <v>37.355330000000002</v>
      </c>
      <c r="G27" s="228">
        <v>35.383559999999996</v>
      </c>
      <c r="H27" s="223"/>
      <c r="I27" s="223"/>
      <c r="J27" s="223"/>
      <c r="K27" s="223"/>
      <c r="L27" s="223"/>
      <c r="M27" s="223"/>
      <c r="N27" s="223"/>
      <c r="O27" s="223"/>
      <c r="P27" s="223"/>
      <c r="Q27" s="223"/>
      <c r="R27" s="223"/>
      <c r="S27" s="200"/>
      <c r="T27" s="200"/>
      <c r="U27" s="200"/>
    </row>
    <row r="28" spans="1:21" s="201" customFormat="1" ht="18.75" customHeight="1" x14ac:dyDescent="0.35">
      <c r="A28" s="197"/>
      <c r="B28" s="218"/>
      <c r="C28" s="219"/>
      <c r="D28" s="226"/>
      <c r="E28" s="221"/>
      <c r="F28" s="221"/>
      <c r="G28" s="222"/>
      <c r="H28" s="223"/>
      <c r="I28" s="223"/>
      <c r="J28" s="223"/>
      <c r="K28" s="223"/>
      <c r="L28" s="223"/>
      <c r="M28" s="223"/>
      <c r="N28" s="223"/>
      <c r="O28" s="223"/>
      <c r="P28" s="223"/>
      <c r="Q28" s="223"/>
      <c r="R28" s="223"/>
      <c r="S28" s="200"/>
      <c r="T28" s="200"/>
      <c r="U28" s="200"/>
    </row>
    <row r="29" spans="1:21" s="201" customFormat="1" ht="36" customHeight="1" x14ac:dyDescent="0.35">
      <c r="A29" s="197"/>
      <c r="B29" s="218">
        <f>B27+1</f>
        <v>11</v>
      </c>
      <c r="C29" s="224" t="s">
        <v>44</v>
      </c>
      <c r="D29" s="220"/>
      <c r="E29" s="221">
        <f>ROUND(((SUM(E23:E26)*E27)+(SUM(E17:E20)*E21))/(E21+E27),2)</f>
        <v>69.44</v>
      </c>
      <c r="F29" s="230">
        <f>((SUM(F23:F26)*F27)+(SUM(F17:F20)*F21))/(F21+F27)</f>
        <v>71.838576038061774</v>
      </c>
      <c r="G29" s="222">
        <f>((SUM(G23:G26)*G27)+(SUM(G17:G20)*G21))/(G21+G27)</f>
        <v>71.716805979058236</v>
      </c>
      <c r="H29" s="223"/>
      <c r="I29" s="223"/>
      <c r="J29" s="223"/>
      <c r="K29" s="223"/>
      <c r="L29" s="223"/>
      <c r="M29" s="223"/>
      <c r="N29" s="223"/>
      <c r="O29" s="223"/>
      <c r="P29" s="223"/>
      <c r="Q29" s="223"/>
      <c r="R29" s="223"/>
      <c r="S29" s="200"/>
      <c r="T29" s="200"/>
      <c r="U29" s="200"/>
    </row>
    <row r="30" spans="1:21" s="201" customFormat="1" ht="18.75" customHeight="1" x14ac:dyDescent="0.35">
      <c r="A30" s="197"/>
      <c r="B30" s="218">
        <f>B29+1</f>
        <v>12</v>
      </c>
      <c r="C30" s="224" t="s">
        <v>195</v>
      </c>
      <c r="D30" s="220">
        <v>11</v>
      </c>
      <c r="E30" s="221">
        <v>69.44</v>
      </c>
      <c r="F30" s="230">
        <v>71.760000000000005</v>
      </c>
      <c r="G30" s="222">
        <v>71.55</v>
      </c>
      <c r="H30" s="223"/>
      <c r="I30" s="223"/>
      <c r="J30" s="223"/>
      <c r="K30" s="223"/>
      <c r="L30" s="223"/>
      <c r="M30" s="223"/>
      <c r="N30" s="223"/>
      <c r="O30" s="223"/>
      <c r="P30" s="223"/>
      <c r="Q30" s="223"/>
      <c r="R30" s="223"/>
      <c r="S30" s="200"/>
      <c r="T30" s="200"/>
      <c r="U30" s="200"/>
    </row>
    <row r="31" spans="1:21" s="201" customFormat="1" ht="33.75" customHeight="1" x14ac:dyDescent="0.35">
      <c r="A31" s="197"/>
      <c r="B31" s="218">
        <f t="shared" ref="B31:B32" si="1">B30+1</f>
        <v>13</v>
      </c>
      <c r="C31" s="224" t="s">
        <v>45</v>
      </c>
      <c r="D31" s="220"/>
      <c r="E31" s="221">
        <f t="shared" ref="E31:G31" si="2">E29-E30</f>
        <v>0</v>
      </c>
      <c r="F31" s="230">
        <f t="shared" si="2"/>
        <v>7.8576038061768827E-2</v>
      </c>
      <c r="G31" s="222">
        <f t="shared" si="2"/>
        <v>0.16680597905823902</v>
      </c>
      <c r="H31" s="223"/>
      <c r="I31" s="223"/>
      <c r="J31" s="223"/>
      <c r="K31" s="223"/>
      <c r="L31" s="223"/>
      <c r="M31" s="223"/>
      <c r="N31" s="223"/>
      <c r="O31" s="223"/>
      <c r="P31" s="223"/>
      <c r="Q31" s="223"/>
      <c r="R31" s="223"/>
      <c r="S31" s="200"/>
      <c r="T31" s="200"/>
      <c r="U31" s="200"/>
    </row>
    <row r="32" spans="1:21" s="201" customFormat="1" ht="18" customHeight="1" x14ac:dyDescent="0.35">
      <c r="A32" s="197"/>
      <c r="B32" s="218">
        <f t="shared" si="1"/>
        <v>14</v>
      </c>
      <c r="C32" s="224" t="s">
        <v>46</v>
      </c>
      <c r="D32" s="220">
        <v>12</v>
      </c>
      <c r="E32" s="231">
        <v>8.2177437575400303E-2</v>
      </c>
      <c r="F32" s="231">
        <f t="shared" ref="F32:G32" si="3">(F29-E29)/E29</f>
        <v>3.4541705617249084E-2</v>
      </c>
      <c r="G32" s="232">
        <f t="shared" si="3"/>
        <v>-1.6950511232157652E-3</v>
      </c>
      <c r="H32" s="223"/>
      <c r="I32" s="223"/>
      <c r="J32" s="223"/>
      <c r="K32" s="223"/>
      <c r="L32" s="223"/>
      <c r="M32" s="223"/>
      <c r="N32" s="223"/>
      <c r="O32" s="223"/>
      <c r="P32" s="223"/>
      <c r="Q32" s="223"/>
      <c r="R32" s="223"/>
      <c r="S32" s="200"/>
      <c r="T32" s="200"/>
      <c r="U32" s="200"/>
    </row>
    <row r="33" spans="1:21" s="201" customFormat="1" ht="18" customHeight="1" thickBot="1" x14ac:dyDescent="0.4">
      <c r="A33" s="197"/>
      <c r="B33" s="233"/>
      <c r="C33" s="234"/>
      <c r="D33" s="235"/>
      <c r="E33" s="236"/>
      <c r="F33" s="236"/>
      <c r="G33" s="237"/>
      <c r="H33" s="223"/>
      <c r="I33" s="223"/>
      <c r="J33" s="223"/>
      <c r="K33" s="223"/>
      <c r="L33" s="223"/>
      <c r="M33" s="223"/>
      <c r="N33" s="223"/>
      <c r="O33" s="223"/>
      <c r="P33" s="223"/>
      <c r="Q33" s="223"/>
      <c r="R33" s="223"/>
      <c r="S33" s="200"/>
      <c r="T33" s="200"/>
      <c r="U33" s="200"/>
    </row>
    <row r="34" spans="1:21" s="201" customFormat="1" ht="17.25" customHeight="1" x14ac:dyDescent="0.35">
      <c r="A34" s="197"/>
      <c r="B34" s="238"/>
      <c r="C34" s="239"/>
      <c r="D34" s="240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R34" s="197"/>
      <c r="S34" s="197"/>
      <c r="T34" s="197"/>
      <c r="U34" s="197"/>
    </row>
    <row r="35" spans="1:21" ht="17.25" hidden="1" customHeight="1" x14ac:dyDescent="0.35">
      <c r="A35" s="241"/>
      <c r="B35" s="92" t="s">
        <v>19</v>
      </c>
      <c r="C35" s="197"/>
      <c r="D35" s="197"/>
      <c r="E35" s="242"/>
      <c r="F35" s="241"/>
      <c r="G35" s="241"/>
      <c r="H35" s="241"/>
      <c r="I35" s="241"/>
      <c r="J35" s="241"/>
      <c r="K35" s="241"/>
      <c r="L35" s="241"/>
      <c r="M35" s="241"/>
      <c r="N35" s="241"/>
      <c r="O35" s="241"/>
      <c r="P35" s="241"/>
      <c r="Q35" s="241"/>
      <c r="R35" s="241"/>
      <c r="S35" s="241"/>
      <c r="T35" s="241"/>
      <c r="U35" s="241"/>
    </row>
    <row r="36" spans="1:21" ht="51" hidden="1" customHeight="1" x14ac:dyDescent="0.35">
      <c r="A36" s="241"/>
      <c r="B36" s="244">
        <v>1</v>
      </c>
      <c r="C36" s="384" t="s">
        <v>47</v>
      </c>
      <c r="D36" s="384"/>
      <c r="E36" s="384"/>
      <c r="F36" s="384"/>
      <c r="G36" s="384"/>
      <c r="H36" s="241"/>
      <c r="I36" s="241"/>
      <c r="J36" s="241"/>
      <c r="K36" s="241"/>
      <c r="L36" s="241"/>
      <c r="M36" s="241"/>
      <c r="N36" s="241"/>
      <c r="O36" s="241"/>
      <c r="P36" s="241"/>
      <c r="Q36" s="241"/>
      <c r="R36" s="241"/>
      <c r="S36" s="241"/>
      <c r="T36" s="241"/>
      <c r="U36" s="241"/>
    </row>
    <row r="37" spans="1:21" ht="51.75" hidden="1" customHeight="1" x14ac:dyDescent="0.35">
      <c r="A37" s="241"/>
      <c r="B37" s="244">
        <v>2</v>
      </c>
      <c r="C37" s="384" t="s">
        <v>48</v>
      </c>
      <c r="D37" s="384"/>
      <c r="E37" s="384"/>
      <c r="F37" s="384"/>
      <c r="G37" s="384"/>
      <c r="H37" s="241"/>
      <c r="I37" s="241"/>
      <c r="J37" s="241"/>
      <c r="K37" s="241"/>
      <c r="L37" s="241"/>
      <c r="M37" s="241"/>
      <c r="N37" s="241"/>
      <c r="O37" s="241"/>
      <c r="P37" s="241"/>
      <c r="Q37" s="241"/>
      <c r="R37" s="241"/>
      <c r="S37" s="241"/>
      <c r="T37" s="241"/>
      <c r="U37" s="241"/>
    </row>
    <row r="38" spans="1:21" ht="17.25" hidden="1" customHeight="1" x14ac:dyDescent="0.35">
      <c r="A38" s="241"/>
      <c r="B38" s="245">
        <v>3</v>
      </c>
      <c r="C38" s="197" t="s">
        <v>49</v>
      </c>
      <c r="D38" s="197"/>
      <c r="E38" s="242"/>
      <c r="F38" s="241"/>
      <c r="G38" s="241"/>
      <c r="H38" s="241"/>
      <c r="I38" s="241"/>
      <c r="J38" s="241"/>
      <c r="K38" s="241"/>
      <c r="L38" s="241"/>
      <c r="M38" s="241"/>
      <c r="N38" s="241"/>
      <c r="O38" s="241"/>
      <c r="P38" s="241"/>
      <c r="Q38" s="241"/>
      <c r="R38" s="241"/>
      <c r="S38" s="241"/>
      <c r="T38" s="241"/>
      <c r="U38" s="241"/>
    </row>
    <row r="39" spans="1:21" ht="17.25" hidden="1" customHeight="1" x14ac:dyDescent="0.35">
      <c r="A39" s="241"/>
      <c r="B39" s="245"/>
      <c r="C39" s="246" t="s">
        <v>50</v>
      </c>
      <c r="D39" s="197"/>
      <c r="E39" s="242"/>
      <c r="F39" s="241"/>
      <c r="G39" s="241"/>
      <c r="H39" s="241"/>
      <c r="I39" s="241"/>
      <c r="J39" s="241"/>
      <c r="K39" s="241"/>
      <c r="L39" s="241"/>
      <c r="M39" s="241"/>
      <c r="N39" s="241"/>
      <c r="O39" s="241"/>
      <c r="P39" s="241"/>
      <c r="Q39" s="241"/>
      <c r="R39" s="241"/>
      <c r="S39" s="241"/>
      <c r="T39" s="241"/>
      <c r="U39" s="241"/>
    </row>
    <row r="40" spans="1:21" ht="17.25" hidden="1" customHeight="1" x14ac:dyDescent="0.35">
      <c r="A40" s="241"/>
      <c r="B40" s="245">
        <v>4</v>
      </c>
      <c r="C40" s="197" t="s">
        <v>51</v>
      </c>
      <c r="D40" s="197"/>
      <c r="E40" s="242"/>
      <c r="F40" s="241"/>
      <c r="G40" s="241"/>
      <c r="H40" s="241"/>
      <c r="I40" s="241"/>
      <c r="J40" s="241"/>
      <c r="K40" s="241"/>
      <c r="L40" s="241"/>
      <c r="M40" s="241"/>
      <c r="N40" s="241"/>
      <c r="O40" s="241"/>
      <c r="P40" s="241"/>
      <c r="Q40" s="241"/>
      <c r="R40" s="241"/>
      <c r="S40" s="241"/>
      <c r="T40" s="241"/>
      <c r="U40" s="241"/>
    </row>
    <row r="41" spans="1:21" ht="17.25" hidden="1" customHeight="1" x14ac:dyDescent="0.35">
      <c r="A41" s="241"/>
      <c r="B41" s="247">
        <v>5</v>
      </c>
      <c r="C41" s="197" t="s">
        <v>52</v>
      </c>
      <c r="D41" s="197"/>
      <c r="E41" s="242"/>
      <c r="F41" s="241"/>
      <c r="G41" s="241"/>
      <c r="H41" s="241"/>
      <c r="I41" s="241"/>
      <c r="J41" s="241"/>
      <c r="K41" s="241"/>
      <c r="L41" s="241"/>
      <c r="M41" s="241"/>
      <c r="N41" s="241"/>
      <c r="O41" s="241"/>
      <c r="P41" s="241"/>
      <c r="Q41" s="241"/>
      <c r="R41" s="241"/>
      <c r="S41" s="241"/>
      <c r="T41" s="241"/>
      <c r="U41" s="241"/>
    </row>
    <row r="42" spans="1:21" ht="17.25" hidden="1" customHeight="1" x14ac:dyDescent="0.35">
      <c r="A42" s="241"/>
      <c r="B42" s="92"/>
      <c r="C42" s="197"/>
      <c r="D42" s="197"/>
      <c r="E42" s="242"/>
      <c r="F42" s="241"/>
      <c r="G42" s="241"/>
      <c r="H42" s="241"/>
      <c r="I42" s="241"/>
      <c r="J42" s="241"/>
      <c r="K42" s="241"/>
      <c r="L42" s="241"/>
      <c r="M42" s="241"/>
      <c r="N42" s="241"/>
      <c r="O42" s="241"/>
      <c r="P42" s="241"/>
      <c r="Q42" s="241"/>
      <c r="R42" s="241"/>
      <c r="S42" s="241"/>
      <c r="T42" s="241"/>
      <c r="U42" s="241"/>
    </row>
    <row r="43" spans="1:21" hidden="1" x14ac:dyDescent="0.25"/>
    <row r="44" spans="1:21" hidden="1" x14ac:dyDescent="0.25"/>
    <row r="45" spans="1:21" hidden="1" x14ac:dyDescent="0.25"/>
    <row r="46" spans="1:21" hidden="1" x14ac:dyDescent="0.25"/>
    <row r="47" spans="1:21" ht="15.5" x14ac:dyDescent="0.35">
      <c r="B47" s="241" t="s">
        <v>53</v>
      </c>
      <c r="C47" s="241"/>
      <c r="D47" s="241"/>
      <c r="E47" s="241"/>
      <c r="F47" s="241"/>
      <c r="G47" s="241"/>
    </row>
    <row r="48" spans="1:21" ht="46.5" customHeight="1" x14ac:dyDescent="0.25">
      <c r="B48" s="244">
        <v>1</v>
      </c>
      <c r="C48" s="375" t="s">
        <v>202</v>
      </c>
      <c r="D48" s="385"/>
      <c r="E48" s="385"/>
      <c r="F48" s="385"/>
      <c r="G48" s="385"/>
    </row>
    <row r="49" spans="2:7" ht="15.75" customHeight="1" x14ac:dyDescent="0.25">
      <c r="B49" s="244">
        <v>2</v>
      </c>
      <c r="C49" s="375" t="s">
        <v>205</v>
      </c>
      <c r="D49" s="385"/>
      <c r="E49" s="385"/>
      <c r="F49" s="385"/>
      <c r="G49" s="385"/>
    </row>
    <row r="50" spans="2:7" ht="15.75" customHeight="1" x14ac:dyDescent="0.25">
      <c r="B50" s="244">
        <v>3</v>
      </c>
      <c r="C50" s="375" t="s">
        <v>54</v>
      </c>
      <c r="D50" s="385"/>
      <c r="E50" s="385"/>
      <c r="F50" s="385"/>
      <c r="G50" s="385"/>
    </row>
    <row r="51" spans="2:7" ht="16.5" customHeight="1" x14ac:dyDescent="0.25">
      <c r="B51" s="244">
        <v>4</v>
      </c>
      <c r="C51" s="375" t="s">
        <v>207</v>
      </c>
      <c r="D51" s="375"/>
      <c r="E51" s="375"/>
      <c r="F51" s="375"/>
      <c r="G51" s="375"/>
    </row>
    <row r="52" spans="2:7" ht="34.5" customHeight="1" x14ac:dyDescent="0.25">
      <c r="B52" s="244">
        <v>5</v>
      </c>
      <c r="C52" s="375" t="s">
        <v>55</v>
      </c>
      <c r="D52" s="375"/>
      <c r="E52" s="375"/>
      <c r="F52" s="375"/>
      <c r="G52" s="375"/>
    </row>
    <row r="53" spans="2:7" ht="15.75" customHeight="1" x14ac:dyDescent="0.25">
      <c r="B53" s="244">
        <v>6</v>
      </c>
      <c r="C53" s="375" t="s">
        <v>203</v>
      </c>
      <c r="D53" s="385"/>
      <c r="E53" s="385"/>
      <c r="F53" s="385"/>
      <c r="G53" s="385"/>
    </row>
    <row r="54" spans="2:7" ht="15.75" customHeight="1" x14ac:dyDescent="0.25">
      <c r="B54" s="244">
        <v>7</v>
      </c>
      <c r="C54" s="375" t="s">
        <v>204</v>
      </c>
      <c r="D54" s="385"/>
      <c r="E54" s="385"/>
      <c r="F54" s="385"/>
      <c r="G54" s="385"/>
    </row>
    <row r="55" spans="2:7" ht="15.75" customHeight="1" x14ac:dyDescent="0.25">
      <c r="B55" s="244">
        <v>8</v>
      </c>
      <c r="C55" s="375" t="s">
        <v>56</v>
      </c>
      <c r="D55" s="385"/>
      <c r="E55" s="385"/>
      <c r="F55" s="385"/>
      <c r="G55" s="385"/>
    </row>
    <row r="56" spans="2:7" ht="17.25" customHeight="1" x14ac:dyDescent="0.25">
      <c r="B56" s="244">
        <v>9</v>
      </c>
      <c r="C56" s="375" t="s">
        <v>206</v>
      </c>
      <c r="D56" s="375"/>
      <c r="E56" s="375"/>
      <c r="F56" s="375"/>
      <c r="G56" s="375"/>
    </row>
    <row r="57" spans="2:7" ht="15.75" customHeight="1" x14ac:dyDescent="0.25">
      <c r="B57" s="244">
        <v>10</v>
      </c>
      <c r="C57" s="375" t="s">
        <v>208</v>
      </c>
      <c r="D57" s="385"/>
      <c r="E57" s="385"/>
      <c r="F57" s="385"/>
      <c r="G57" s="385"/>
    </row>
    <row r="58" spans="2:7" ht="15.75" customHeight="1" x14ac:dyDescent="0.25">
      <c r="B58" s="244">
        <v>11</v>
      </c>
      <c r="C58" s="375" t="s">
        <v>209</v>
      </c>
      <c r="D58" s="385"/>
      <c r="E58" s="385"/>
      <c r="F58" s="385"/>
      <c r="G58" s="385"/>
    </row>
    <row r="59" spans="2:7" ht="15.75" customHeight="1" x14ac:dyDescent="0.25">
      <c r="B59" s="244">
        <v>12</v>
      </c>
      <c r="C59" s="375" t="s">
        <v>210</v>
      </c>
      <c r="D59" s="385"/>
      <c r="E59" s="385"/>
      <c r="F59" s="385"/>
      <c r="G59" s="385"/>
    </row>
    <row r="71" spans="1:21" ht="17.25" customHeight="1" x14ac:dyDescent="0.35">
      <c r="A71" s="241"/>
      <c r="B71" s="245"/>
      <c r="D71" s="197"/>
      <c r="E71" s="241"/>
      <c r="F71" s="241"/>
      <c r="G71" s="241"/>
      <c r="H71" s="241"/>
      <c r="I71" s="241"/>
      <c r="J71" s="241"/>
      <c r="K71" s="241"/>
      <c r="L71" s="241"/>
      <c r="M71" s="241"/>
      <c r="N71" s="241"/>
      <c r="O71" s="241"/>
      <c r="P71" s="241"/>
      <c r="Q71" s="241"/>
      <c r="R71" s="241"/>
      <c r="S71" s="241"/>
      <c r="T71" s="241"/>
      <c r="U71" s="241"/>
    </row>
    <row r="72" spans="1:21" ht="17.25" customHeight="1" x14ac:dyDescent="0.35">
      <c r="A72" s="241"/>
      <c r="B72" s="245"/>
      <c r="D72" s="197"/>
      <c r="E72" s="241"/>
      <c r="F72" s="241"/>
      <c r="G72" s="241"/>
      <c r="H72" s="241"/>
      <c r="I72" s="241"/>
      <c r="J72" s="241"/>
      <c r="K72" s="241"/>
      <c r="L72" s="241"/>
      <c r="M72" s="241"/>
      <c r="N72" s="241"/>
      <c r="O72" s="241"/>
      <c r="P72" s="241"/>
      <c r="Q72" s="241"/>
      <c r="R72" s="241"/>
      <c r="S72" s="241"/>
      <c r="T72" s="241"/>
      <c r="U72" s="241"/>
    </row>
    <row r="73" spans="1:21" s="201" customFormat="1" ht="17.25" customHeight="1" x14ac:dyDescent="0.35">
      <c r="A73" s="197"/>
      <c r="B73" s="197"/>
      <c r="D73" s="197"/>
      <c r="E73" s="197"/>
      <c r="F73" s="197"/>
      <c r="G73" s="197"/>
      <c r="H73" s="197"/>
      <c r="I73" s="197"/>
      <c r="J73" s="197"/>
      <c r="K73" s="197"/>
      <c r="L73" s="197"/>
      <c r="M73" s="197"/>
      <c r="N73" s="197"/>
      <c r="O73" s="197"/>
      <c r="P73" s="197"/>
      <c r="Q73" s="197"/>
      <c r="R73" s="197"/>
      <c r="S73" s="197"/>
      <c r="T73" s="197"/>
      <c r="U73" s="197"/>
    </row>
    <row r="74" spans="1:21" s="201" customFormat="1" ht="17.25" customHeight="1" x14ac:dyDescent="0.35">
      <c r="A74" s="197"/>
      <c r="B74" s="197"/>
      <c r="C74" s="197"/>
      <c r="D74" s="197"/>
      <c r="E74" s="197"/>
      <c r="F74" s="197"/>
      <c r="G74" s="197"/>
      <c r="H74" s="197"/>
      <c r="I74" s="197"/>
      <c r="J74" s="197"/>
      <c r="K74" s="197"/>
      <c r="L74" s="197"/>
      <c r="M74" s="197"/>
      <c r="N74" s="197"/>
      <c r="O74" s="197"/>
      <c r="P74" s="197"/>
      <c r="Q74" s="197"/>
      <c r="R74" s="197"/>
      <c r="S74" s="197"/>
      <c r="T74" s="197"/>
      <c r="U74" s="197"/>
    </row>
    <row r="75" spans="1:21" s="201" customFormat="1" ht="17.25" customHeight="1" x14ac:dyDescent="0.35">
      <c r="A75" s="197"/>
      <c r="B75" s="197"/>
      <c r="D75" s="197"/>
      <c r="E75" s="197"/>
      <c r="F75" s="197"/>
      <c r="G75" s="197"/>
      <c r="H75" s="197"/>
      <c r="I75" s="197"/>
      <c r="J75" s="197"/>
      <c r="K75" s="197"/>
      <c r="L75" s="197"/>
      <c r="M75" s="197"/>
      <c r="N75" s="197"/>
      <c r="O75" s="197"/>
      <c r="P75" s="197"/>
      <c r="Q75" s="197"/>
      <c r="R75" s="197"/>
      <c r="S75" s="197"/>
      <c r="T75" s="197"/>
      <c r="U75" s="197"/>
    </row>
    <row r="76" spans="1:21" ht="15.5" x14ac:dyDescent="0.35">
      <c r="A76" s="241"/>
      <c r="B76" s="241"/>
      <c r="C76" s="241"/>
      <c r="D76" s="241"/>
      <c r="E76" s="241"/>
      <c r="F76" s="241"/>
      <c r="G76" s="241"/>
      <c r="H76" s="241"/>
      <c r="I76" s="241"/>
      <c r="J76" s="241"/>
      <c r="K76" s="241"/>
      <c r="L76" s="241"/>
      <c r="M76" s="241"/>
      <c r="N76" s="241"/>
      <c r="O76" s="241"/>
      <c r="P76" s="241"/>
      <c r="Q76" s="241"/>
      <c r="R76" s="241"/>
      <c r="S76" s="241"/>
      <c r="T76" s="241"/>
      <c r="U76" s="241"/>
    </row>
    <row r="77" spans="1:21" ht="15.5" x14ac:dyDescent="0.35">
      <c r="A77" s="241"/>
      <c r="B77" s="241"/>
      <c r="C77" s="241"/>
      <c r="D77" s="241"/>
      <c r="E77" s="241"/>
      <c r="F77" s="241"/>
      <c r="G77" s="241"/>
      <c r="H77" s="241"/>
      <c r="I77" s="241"/>
      <c r="J77" s="241"/>
      <c r="K77" s="241"/>
      <c r="L77" s="241"/>
      <c r="M77" s="241"/>
      <c r="N77" s="241"/>
      <c r="O77" s="241"/>
      <c r="P77" s="241"/>
      <c r="Q77" s="241"/>
      <c r="R77" s="241"/>
      <c r="S77" s="241"/>
      <c r="T77" s="241"/>
      <c r="U77" s="241"/>
    </row>
    <row r="78" spans="1:21" ht="15.5" x14ac:dyDescent="0.35">
      <c r="A78" s="241"/>
      <c r="B78" s="241"/>
      <c r="C78" s="241"/>
      <c r="D78" s="241"/>
      <c r="E78" s="241"/>
      <c r="F78" s="241"/>
      <c r="G78" s="241"/>
      <c r="H78" s="241"/>
      <c r="I78" s="241"/>
      <c r="J78" s="241"/>
      <c r="K78" s="241"/>
      <c r="L78" s="241"/>
      <c r="M78" s="241"/>
      <c r="N78" s="241"/>
      <c r="O78" s="241"/>
      <c r="P78" s="241"/>
      <c r="Q78" s="241"/>
      <c r="R78" s="241"/>
      <c r="S78" s="241"/>
      <c r="T78" s="241"/>
      <c r="U78" s="241"/>
    </row>
    <row r="79" spans="1:21" ht="15.5" x14ac:dyDescent="0.35">
      <c r="A79" s="241"/>
      <c r="B79" s="241"/>
      <c r="C79" s="241"/>
      <c r="D79" s="241"/>
      <c r="E79" s="241"/>
      <c r="F79" s="241"/>
      <c r="G79" s="241"/>
      <c r="H79" s="241"/>
      <c r="I79" s="241"/>
      <c r="J79" s="241"/>
      <c r="K79" s="241"/>
      <c r="L79" s="241"/>
      <c r="M79" s="241"/>
      <c r="N79" s="241"/>
      <c r="O79" s="241"/>
      <c r="P79" s="241"/>
      <c r="Q79" s="241"/>
      <c r="R79" s="241"/>
      <c r="S79" s="241"/>
      <c r="T79" s="241"/>
      <c r="U79" s="241"/>
    </row>
    <row r="80" spans="1:21" ht="15.5" x14ac:dyDescent="0.35">
      <c r="A80" s="241"/>
      <c r="B80" s="241"/>
      <c r="C80" s="241"/>
      <c r="D80" s="241"/>
      <c r="E80" s="241"/>
      <c r="F80" s="241"/>
      <c r="G80" s="241"/>
      <c r="H80" s="241"/>
      <c r="I80" s="241"/>
      <c r="J80" s="241"/>
      <c r="K80" s="241"/>
      <c r="L80" s="241"/>
      <c r="M80" s="241"/>
      <c r="N80" s="241"/>
      <c r="O80" s="241"/>
      <c r="P80" s="241"/>
      <c r="Q80" s="241"/>
      <c r="R80" s="241"/>
      <c r="S80" s="241"/>
      <c r="T80" s="241"/>
      <c r="U80" s="241"/>
    </row>
    <row r="81" spans="1:21" ht="15.5" x14ac:dyDescent="0.35">
      <c r="A81" s="241"/>
      <c r="B81" s="241"/>
      <c r="C81" s="241"/>
      <c r="D81" s="241"/>
      <c r="E81" s="241"/>
      <c r="F81" s="241"/>
      <c r="G81" s="241"/>
      <c r="H81" s="241"/>
      <c r="I81" s="241"/>
      <c r="J81" s="241"/>
      <c r="K81" s="241"/>
      <c r="L81" s="241"/>
      <c r="M81" s="241"/>
      <c r="N81" s="241"/>
      <c r="O81" s="241"/>
      <c r="P81" s="241"/>
      <c r="Q81" s="241"/>
      <c r="R81" s="241"/>
      <c r="S81" s="241"/>
      <c r="T81" s="241"/>
      <c r="U81" s="241"/>
    </row>
    <row r="82" spans="1:21" ht="15.5" x14ac:dyDescent="0.35">
      <c r="A82" s="241"/>
      <c r="B82" s="241"/>
      <c r="C82" s="241"/>
      <c r="D82" s="241"/>
      <c r="E82" s="241"/>
      <c r="F82" s="241"/>
      <c r="G82" s="241"/>
      <c r="H82" s="241"/>
      <c r="I82" s="241"/>
      <c r="J82" s="241"/>
      <c r="K82" s="241"/>
      <c r="L82" s="241"/>
      <c r="M82" s="241"/>
      <c r="N82" s="241"/>
      <c r="O82" s="241"/>
      <c r="P82" s="241"/>
      <c r="Q82" s="241"/>
      <c r="R82" s="241"/>
      <c r="S82" s="241"/>
      <c r="T82" s="241"/>
      <c r="U82" s="241"/>
    </row>
    <row r="83" spans="1:21" ht="15.5" x14ac:dyDescent="0.35">
      <c r="A83" s="241"/>
      <c r="B83" s="241"/>
      <c r="C83" s="241"/>
      <c r="D83" s="241"/>
      <c r="E83" s="241"/>
      <c r="F83" s="241"/>
      <c r="G83" s="241"/>
      <c r="H83" s="241"/>
      <c r="I83" s="241"/>
      <c r="J83" s="241"/>
      <c r="K83" s="241"/>
      <c r="L83" s="241"/>
      <c r="M83" s="241"/>
      <c r="N83" s="241"/>
      <c r="O83" s="241"/>
      <c r="P83" s="241"/>
      <c r="Q83" s="241"/>
      <c r="R83" s="241"/>
      <c r="S83" s="241"/>
      <c r="T83" s="241"/>
      <c r="U83" s="241"/>
    </row>
    <row r="84" spans="1:21" ht="15.5" x14ac:dyDescent="0.35">
      <c r="A84" s="241"/>
      <c r="B84" s="241"/>
      <c r="C84" s="241"/>
      <c r="D84" s="241"/>
      <c r="E84" s="241"/>
      <c r="F84" s="241"/>
      <c r="G84" s="241"/>
      <c r="H84" s="241"/>
      <c r="I84" s="241"/>
      <c r="J84" s="241"/>
      <c r="K84" s="241"/>
      <c r="L84" s="241"/>
      <c r="M84" s="241"/>
      <c r="N84" s="241"/>
      <c r="O84" s="241"/>
      <c r="P84" s="241"/>
      <c r="Q84" s="241"/>
      <c r="R84" s="241"/>
      <c r="S84" s="241"/>
      <c r="T84" s="241"/>
      <c r="U84" s="241"/>
    </row>
    <row r="85" spans="1:21" ht="15.5" x14ac:dyDescent="0.35">
      <c r="A85" s="241"/>
      <c r="B85" s="241"/>
      <c r="C85" s="241"/>
      <c r="D85" s="241"/>
      <c r="E85" s="241"/>
      <c r="F85" s="241"/>
      <c r="G85" s="241"/>
      <c r="H85" s="241"/>
      <c r="I85" s="241"/>
      <c r="J85" s="241"/>
      <c r="K85" s="241"/>
      <c r="L85" s="241"/>
      <c r="M85" s="241"/>
      <c r="N85" s="241"/>
      <c r="O85" s="241"/>
      <c r="P85" s="241"/>
      <c r="Q85" s="241"/>
      <c r="R85" s="241"/>
      <c r="S85" s="241"/>
      <c r="T85" s="241"/>
      <c r="U85" s="241"/>
    </row>
    <row r="86" spans="1:21" ht="15.5" x14ac:dyDescent="0.35">
      <c r="A86" s="241"/>
      <c r="B86" s="241"/>
      <c r="C86" s="241"/>
      <c r="D86" s="241"/>
      <c r="E86" s="241"/>
      <c r="F86" s="241"/>
      <c r="G86" s="241"/>
      <c r="H86" s="241"/>
      <c r="I86" s="241"/>
      <c r="J86" s="241"/>
      <c r="K86" s="241"/>
      <c r="L86" s="241"/>
      <c r="M86" s="241"/>
      <c r="N86" s="241"/>
      <c r="O86" s="241"/>
      <c r="P86" s="241"/>
      <c r="Q86" s="241"/>
      <c r="R86" s="241"/>
      <c r="S86" s="241"/>
      <c r="T86" s="241"/>
      <c r="U86" s="241"/>
    </row>
    <row r="87" spans="1:21" ht="15.5" x14ac:dyDescent="0.35">
      <c r="A87" s="241"/>
      <c r="B87" s="241"/>
      <c r="C87" s="241"/>
      <c r="D87" s="241"/>
      <c r="E87" s="241"/>
      <c r="F87" s="241"/>
      <c r="G87" s="241"/>
      <c r="H87" s="241"/>
      <c r="I87" s="241"/>
      <c r="J87" s="241"/>
      <c r="K87" s="241"/>
      <c r="L87" s="241"/>
      <c r="M87" s="241"/>
      <c r="N87" s="241"/>
      <c r="O87" s="241"/>
      <c r="P87" s="241"/>
      <c r="Q87" s="241"/>
      <c r="R87" s="241"/>
      <c r="S87" s="241"/>
      <c r="T87" s="241"/>
      <c r="U87" s="241"/>
    </row>
    <row r="88" spans="1:21" ht="15.5" x14ac:dyDescent="0.35">
      <c r="A88" s="241"/>
      <c r="B88" s="241"/>
      <c r="C88" s="241"/>
      <c r="D88" s="241"/>
      <c r="E88" s="241"/>
      <c r="F88" s="241"/>
      <c r="G88" s="241"/>
      <c r="H88" s="241"/>
      <c r="I88" s="241"/>
      <c r="J88" s="241"/>
      <c r="K88" s="241"/>
      <c r="L88" s="241"/>
      <c r="M88" s="241"/>
      <c r="N88" s="241"/>
      <c r="O88" s="241"/>
      <c r="P88" s="241"/>
      <c r="Q88" s="241"/>
      <c r="R88" s="241"/>
      <c r="S88" s="241"/>
      <c r="T88" s="241"/>
      <c r="U88" s="241"/>
    </row>
    <row r="89" spans="1:21" ht="15.5" x14ac:dyDescent="0.35">
      <c r="A89" s="241"/>
      <c r="B89" s="241"/>
      <c r="C89" s="241"/>
      <c r="D89" s="241"/>
      <c r="E89" s="241"/>
      <c r="F89" s="241"/>
      <c r="G89" s="241"/>
      <c r="H89" s="241"/>
      <c r="I89" s="241"/>
      <c r="J89" s="241"/>
      <c r="K89" s="241"/>
      <c r="L89" s="241"/>
      <c r="M89" s="241"/>
      <c r="N89" s="241"/>
      <c r="O89" s="241"/>
      <c r="P89" s="241"/>
      <c r="Q89" s="241"/>
      <c r="R89" s="241"/>
      <c r="S89" s="241"/>
      <c r="T89" s="241"/>
      <c r="U89" s="241"/>
    </row>
    <row r="90" spans="1:21" ht="15.5" x14ac:dyDescent="0.35">
      <c r="A90" s="241"/>
      <c r="B90" s="241"/>
      <c r="C90" s="241"/>
      <c r="D90" s="241"/>
      <c r="E90" s="241"/>
      <c r="F90" s="241"/>
      <c r="G90" s="241"/>
      <c r="H90" s="241"/>
      <c r="I90" s="241"/>
      <c r="J90" s="241"/>
      <c r="K90" s="241"/>
      <c r="L90" s="241"/>
      <c r="M90" s="241"/>
      <c r="N90" s="241"/>
      <c r="O90" s="241"/>
      <c r="P90" s="241"/>
      <c r="Q90" s="241"/>
      <c r="R90" s="241"/>
      <c r="S90" s="241"/>
      <c r="T90" s="241"/>
      <c r="U90" s="241"/>
    </row>
    <row r="91" spans="1:21" ht="15.5" x14ac:dyDescent="0.35">
      <c r="A91" s="241"/>
      <c r="B91" s="241"/>
      <c r="C91" s="241"/>
      <c r="D91" s="241"/>
      <c r="E91" s="241"/>
      <c r="F91" s="241"/>
      <c r="G91" s="241"/>
      <c r="H91" s="241"/>
      <c r="I91" s="241"/>
      <c r="J91" s="241"/>
      <c r="K91" s="241"/>
      <c r="L91" s="241"/>
      <c r="M91" s="241"/>
      <c r="N91" s="241"/>
      <c r="O91" s="241"/>
      <c r="P91" s="241"/>
      <c r="Q91" s="241"/>
      <c r="R91" s="241"/>
      <c r="S91" s="241"/>
      <c r="T91" s="241"/>
      <c r="U91" s="241"/>
    </row>
    <row r="92" spans="1:21" ht="15.5" x14ac:dyDescent="0.35">
      <c r="A92" s="241"/>
      <c r="B92" s="241"/>
      <c r="C92" s="241"/>
      <c r="D92" s="241"/>
      <c r="E92" s="241"/>
      <c r="F92" s="241"/>
      <c r="G92" s="241"/>
      <c r="H92" s="241"/>
      <c r="I92" s="241"/>
      <c r="J92" s="241"/>
      <c r="K92" s="241"/>
      <c r="L92" s="241"/>
      <c r="M92" s="241"/>
      <c r="N92" s="241"/>
      <c r="O92" s="241"/>
      <c r="P92" s="241"/>
      <c r="Q92" s="241"/>
      <c r="R92" s="241"/>
      <c r="S92" s="241"/>
      <c r="T92" s="241"/>
      <c r="U92" s="241"/>
    </row>
    <row r="93" spans="1:21" ht="15.5" x14ac:dyDescent="0.35">
      <c r="A93" s="241"/>
      <c r="B93" s="241"/>
      <c r="C93" s="241"/>
      <c r="D93" s="241"/>
      <c r="E93" s="241"/>
      <c r="F93" s="241"/>
      <c r="G93" s="241"/>
      <c r="H93" s="241"/>
      <c r="I93" s="241"/>
      <c r="J93" s="241"/>
      <c r="K93" s="241"/>
      <c r="L93" s="241"/>
      <c r="M93" s="241"/>
      <c r="N93" s="241"/>
      <c r="O93" s="241"/>
      <c r="P93" s="241"/>
      <c r="Q93" s="241"/>
      <c r="R93" s="241"/>
      <c r="S93" s="241"/>
      <c r="T93" s="241"/>
      <c r="U93" s="241"/>
    </row>
    <row r="94" spans="1:21" ht="15.5" x14ac:dyDescent="0.35">
      <c r="A94" s="241"/>
      <c r="B94" s="241"/>
      <c r="C94" s="241"/>
      <c r="D94" s="241"/>
      <c r="E94" s="241"/>
      <c r="F94" s="241"/>
      <c r="G94" s="241"/>
      <c r="H94" s="241"/>
      <c r="I94" s="241"/>
      <c r="J94" s="241"/>
      <c r="K94" s="241"/>
      <c r="L94" s="241"/>
      <c r="M94" s="241"/>
      <c r="N94" s="241"/>
      <c r="O94" s="241"/>
      <c r="P94" s="241"/>
      <c r="Q94" s="241"/>
      <c r="R94" s="241"/>
      <c r="S94" s="241"/>
      <c r="T94" s="241"/>
      <c r="U94" s="241"/>
    </row>
    <row r="95" spans="1:21" ht="15.5" x14ac:dyDescent="0.35">
      <c r="A95" s="241"/>
      <c r="B95" s="241"/>
      <c r="C95" s="241"/>
      <c r="D95" s="241"/>
      <c r="E95" s="241"/>
      <c r="F95" s="241"/>
      <c r="G95" s="241"/>
      <c r="H95" s="241"/>
      <c r="I95" s="241"/>
      <c r="J95" s="241"/>
      <c r="K95" s="241"/>
      <c r="L95" s="241"/>
      <c r="M95" s="241"/>
      <c r="N95" s="241"/>
      <c r="O95" s="241"/>
      <c r="P95" s="241"/>
      <c r="Q95" s="241"/>
      <c r="R95" s="241"/>
      <c r="S95" s="241"/>
      <c r="T95" s="241"/>
      <c r="U95" s="241"/>
    </row>
    <row r="96" spans="1:21" ht="15.5" x14ac:dyDescent="0.35">
      <c r="A96" s="241"/>
      <c r="B96" s="241"/>
      <c r="C96" s="241"/>
      <c r="D96" s="241"/>
      <c r="E96" s="241"/>
      <c r="F96" s="241"/>
      <c r="G96" s="241"/>
      <c r="H96" s="241"/>
      <c r="I96" s="241"/>
      <c r="J96" s="241"/>
      <c r="K96" s="241"/>
      <c r="L96" s="241"/>
      <c r="M96" s="241"/>
      <c r="N96" s="241"/>
      <c r="O96" s="241"/>
      <c r="P96" s="241"/>
      <c r="Q96" s="241"/>
      <c r="R96" s="241"/>
      <c r="S96" s="241"/>
      <c r="T96" s="241"/>
      <c r="U96" s="241"/>
    </row>
    <row r="97" spans="1:21" ht="15.5" x14ac:dyDescent="0.35">
      <c r="A97" s="241"/>
      <c r="B97" s="241"/>
      <c r="C97" s="241"/>
      <c r="D97" s="241"/>
      <c r="E97" s="241"/>
      <c r="F97" s="241"/>
      <c r="G97" s="241"/>
      <c r="H97" s="241"/>
      <c r="I97" s="241"/>
      <c r="J97" s="241"/>
      <c r="K97" s="241"/>
      <c r="L97" s="241"/>
      <c r="M97" s="241"/>
      <c r="N97" s="241"/>
      <c r="O97" s="241"/>
      <c r="P97" s="241"/>
      <c r="Q97" s="241"/>
      <c r="R97" s="241"/>
      <c r="S97" s="241"/>
      <c r="T97" s="241"/>
      <c r="U97" s="241"/>
    </row>
    <row r="98" spans="1:21" ht="15.5" x14ac:dyDescent="0.35">
      <c r="A98" s="241"/>
      <c r="B98" s="241"/>
      <c r="C98" s="241"/>
      <c r="D98" s="241"/>
      <c r="E98" s="241"/>
      <c r="F98" s="241"/>
      <c r="G98" s="241"/>
      <c r="H98" s="241"/>
      <c r="I98" s="241"/>
      <c r="J98" s="241"/>
      <c r="K98" s="241"/>
      <c r="L98" s="241"/>
      <c r="M98" s="241"/>
      <c r="N98" s="241"/>
      <c r="O98" s="241"/>
      <c r="P98" s="241"/>
      <c r="Q98" s="241"/>
      <c r="R98" s="241"/>
      <c r="S98" s="241"/>
      <c r="T98" s="241"/>
      <c r="U98" s="241"/>
    </row>
    <row r="99" spans="1:21" ht="15.5" x14ac:dyDescent="0.35">
      <c r="A99" s="241"/>
      <c r="B99" s="241"/>
      <c r="C99" s="241"/>
      <c r="D99" s="241"/>
      <c r="E99" s="241"/>
      <c r="F99" s="241"/>
      <c r="G99" s="241"/>
      <c r="H99" s="241"/>
      <c r="I99" s="241"/>
      <c r="J99" s="241"/>
      <c r="K99" s="241"/>
      <c r="L99" s="241"/>
      <c r="M99" s="241"/>
      <c r="N99" s="241"/>
      <c r="O99" s="241"/>
      <c r="P99" s="241"/>
      <c r="Q99" s="241"/>
      <c r="R99" s="241"/>
      <c r="S99" s="241"/>
      <c r="T99" s="241"/>
      <c r="U99" s="241"/>
    </row>
    <row r="100" spans="1:21" ht="15.5" x14ac:dyDescent="0.35">
      <c r="A100" s="241"/>
      <c r="B100" s="241"/>
      <c r="C100" s="241"/>
      <c r="D100" s="241"/>
      <c r="E100" s="241"/>
      <c r="F100" s="241"/>
      <c r="G100" s="241"/>
      <c r="H100" s="241"/>
      <c r="I100" s="241"/>
      <c r="J100" s="241"/>
      <c r="K100" s="241"/>
      <c r="L100" s="241"/>
      <c r="M100" s="241"/>
      <c r="N100" s="241"/>
      <c r="O100" s="241"/>
      <c r="P100" s="241"/>
      <c r="Q100" s="241"/>
      <c r="R100" s="241"/>
      <c r="S100" s="241"/>
      <c r="T100" s="241"/>
      <c r="U100" s="241"/>
    </row>
    <row r="101" spans="1:21" ht="15.5" x14ac:dyDescent="0.35">
      <c r="A101" s="241"/>
      <c r="B101" s="241"/>
      <c r="C101" s="241"/>
      <c r="D101" s="241"/>
      <c r="E101" s="241"/>
      <c r="F101" s="241"/>
      <c r="G101" s="241"/>
      <c r="H101" s="241"/>
      <c r="I101" s="241"/>
      <c r="J101" s="241"/>
      <c r="K101" s="241"/>
      <c r="L101" s="241"/>
      <c r="M101" s="241"/>
      <c r="N101" s="241"/>
      <c r="O101" s="241"/>
      <c r="P101" s="241"/>
      <c r="Q101" s="241"/>
      <c r="R101" s="241"/>
      <c r="S101" s="241"/>
      <c r="T101" s="241"/>
      <c r="U101" s="241"/>
    </row>
    <row r="102" spans="1:21" ht="15.5" x14ac:dyDescent="0.35">
      <c r="A102" s="241"/>
      <c r="B102" s="241"/>
      <c r="C102" s="241"/>
      <c r="D102" s="241"/>
      <c r="E102" s="241"/>
      <c r="F102" s="241"/>
      <c r="G102" s="241"/>
      <c r="H102" s="241"/>
      <c r="I102" s="241"/>
      <c r="J102" s="241"/>
      <c r="K102" s="241"/>
      <c r="L102" s="241"/>
      <c r="M102" s="241"/>
      <c r="N102" s="241"/>
      <c r="O102" s="241"/>
      <c r="P102" s="241"/>
      <c r="Q102" s="241"/>
      <c r="R102" s="241"/>
      <c r="S102" s="241"/>
      <c r="T102" s="241"/>
      <c r="U102" s="241"/>
    </row>
    <row r="103" spans="1:21" ht="15.5" x14ac:dyDescent="0.35">
      <c r="A103" s="241"/>
      <c r="B103" s="241"/>
      <c r="C103" s="241"/>
      <c r="D103" s="241"/>
      <c r="E103" s="241"/>
      <c r="F103" s="241"/>
      <c r="G103" s="241"/>
      <c r="H103" s="241"/>
      <c r="I103" s="241"/>
      <c r="J103" s="241"/>
      <c r="K103" s="241"/>
      <c r="L103" s="241"/>
      <c r="M103" s="241"/>
      <c r="N103" s="241"/>
      <c r="O103" s="241"/>
      <c r="P103" s="241"/>
      <c r="Q103" s="241"/>
      <c r="R103" s="241"/>
      <c r="S103" s="241"/>
      <c r="T103" s="241"/>
      <c r="U103" s="241"/>
    </row>
    <row r="104" spans="1:21" ht="15.5" x14ac:dyDescent="0.35">
      <c r="A104" s="241"/>
      <c r="B104" s="241"/>
      <c r="C104" s="241"/>
      <c r="D104" s="241"/>
      <c r="E104" s="241"/>
      <c r="F104" s="241"/>
      <c r="G104" s="241"/>
      <c r="H104" s="241"/>
      <c r="I104" s="241"/>
      <c r="J104" s="241"/>
      <c r="K104" s="241"/>
      <c r="L104" s="241"/>
      <c r="M104" s="241"/>
      <c r="N104" s="241"/>
      <c r="O104" s="241"/>
      <c r="P104" s="241"/>
      <c r="Q104" s="241"/>
      <c r="R104" s="241"/>
      <c r="S104" s="241"/>
      <c r="T104" s="241"/>
      <c r="U104" s="241"/>
    </row>
    <row r="105" spans="1:21" ht="15.5" x14ac:dyDescent="0.35">
      <c r="A105" s="241"/>
      <c r="B105" s="241"/>
      <c r="C105" s="241"/>
      <c r="D105" s="241"/>
      <c r="E105" s="241"/>
      <c r="F105" s="241"/>
      <c r="G105" s="241"/>
      <c r="H105" s="241"/>
      <c r="I105" s="241"/>
      <c r="J105" s="241"/>
      <c r="K105" s="241"/>
      <c r="L105" s="241"/>
      <c r="M105" s="241"/>
      <c r="N105" s="241"/>
      <c r="O105" s="241"/>
      <c r="P105" s="241"/>
      <c r="Q105" s="241"/>
      <c r="R105" s="241"/>
      <c r="S105" s="241"/>
      <c r="T105" s="241"/>
      <c r="U105" s="241"/>
    </row>
    <row r="106" spans="1:21" ht="15.5" x14ac:dyDescent="0.35">
      <c r="A106" s="241"/>
      <c r="B106" s="241"/>
      <c r="C106" s="241"/>
      <c r="D106" s="241"/>
      <c r="E106" s="241"/>
      <c r="F106" s="241"/>
      <c r="G106" s="241"/>
      <c r="H106" s="241"/>
      <c r="I106" s="241"/>
      <c r="J106" s="241"/>
      <c r="K106" s="241"/>
      <c r="L106" s="241"/>
      <c r="M106" s="241"/>
      <c r="N106" s="241"/>
      <c r="O106" s="241"/>
      <c r="P106" s="241"/>
      <c r="Q106" s="241"/>
      <c r="R106" s="241"/>
      <c r="S106" s="241"/>
      <c r="T106" s="241"/>
      <c r="U106" s="241"/>
    </row>
    <row r="107" spans="1:21" ht="15.5" x14ac:dyDescent="0.35">
      <c r="A107" s="241"/>
      <c r="B107" s="241"/>
      <c r="C107" s="241"/>
      <c r="D107" s="241"/>
      <c r="E107" s="241"/>
      <c r="F107" s="241"/>
      <c r="G107" s="241"/>
      <c r="H107" s="241"/>
      <c r="I107" s="241"/>
      <c r="J107" s="241"/>
      <c r="K107" s="241"/>
      <c r="L107" s="241"/>
      <c r="M107" s="241"/>
      <c r="N107" s="241"/>
      <c r="O107" s="241"/>
      <c r="P107" s="241"/>
      <c r="Q107" s="241"/>
      <c r="R107" s="241"/>
      <c r="S107" s="241"/>
      <c r="T107" s="241"/>
      <c r="U107" s="241"/>
    </row>
    <row r="108" spans="1:21" ht="15.5" x14ac:dyDescent="0.35">
      <c r="A108" s="241"/>
      <c r="B108" s="241"/>
      <c r="C108" s="241"/>
      <c r="D108" s="241"/>
      <c r="E108" s="241"/>
      <c r="F108" s="241"/>
      <c r="G108" s="241"/>
      <c r="H108" s="241"/>
      <c r="I108" s="241"/>
      <c r="J108" s="241"/>
      <c r="K108" s="241"/>
      <c r="L108" s="241"/>
      <c r="M108" s="241"/>
      <c r="N108" s="241"/>
      <c r="O108" s="241"/>
      <c r="P108" s="241"/>
      <c r="Q108" s="241"/>
      <c r="R108" s="241"/>
      <c r="S108" s="241"/>
      <c r="T108" s="241"/>
      <c r="U108" s="241"/>
    </row>
    <row r="109" spans="1:21" ht="15.5" x14ac:dyDescent="0.35">
      <c r="A109" s="241"/>
      <c r="B109" s="241"/>
      <c r="C109" s="241"/>
      <c r="D109" s="241"/>
      <c r="E109" s="241"/>
      <c r="F109" s="241"/>
      <c r="G109" s="241"/>
      <c r="H109" s="241"/>
      <c r="I109" s="241"/>
      <c r="J109" s="241"/>
      <c r="K109" s="241"/>
      <c r="L109" s="241"/>
      <c r="M109" s="241"/>
      <c r="N109" s="241"/>
      <c r="O109" s="241"/>
      <c r="P109" s="241"/>
      <c r="Q109" s="241"/>
      <c r="R109" s="241"/>
      <c r="S109" s="241"/>
      <c r="T109" s="241"/>
      <c r="U109" s="241"/>
    </row>
    <row r="110" spans="1:21" ht="15.5" x14ac:dyDescent="0.35">
      <c r="A110" s="241"/>
      <c r="B110" s="241"/>
      <c r="C110" s="241"/>
      <c r="D110" s="241"/>
      <c r="E110" s="241"/>
      <c r="F110" s="241"/>
      <c r="G110" s="241"/>
      <c r="H110" s="241"/>
      <c r="I110" s="241"/>
      <c r="J110" s="241"/>
      <c r="K110" s="241"/>
      <c r="L110" s="241"/>
      <c r="M110" s="241"/>
      <c r="N110" s="241"/>
      <c r="O110" s="241"/>
      <c r="P110" s="241"/>
      <c r="Q110" s="241"/>
      <c r="R110" s="241"/>
      <c r="S110" s="241"/>
      <c r="T110" s="241"/>
      <c r="U110" s="241"/>
    </row>
  </sheetData>
  <mergeCells count="20">
    <mergeCell ref="C58:G58"/>
    <mergeCell ref="C59:G59"/>
    <mergeCell ref="C52:G52"/>
    <mergeCell ref="C53:G53"/>
    <mergeCell ref="C54:G54"/>
    <mergeCell ref="C55:G55"/>
    <mergeCell ref="C56:G56"/>
    <mergeCell ref="C57:G57"/>
    <mergeCell ref="C51:G51"/>
    <mergeCell ref="B7:G7"/>
    <mergeCell ref="B8:G8"/>
    <mergeCell ref="B9:G9"/>
    <mergeCell ref="E11:E13"/>
    <mergeCell ref="F11:F13"/>
    <mergeCell ref="G11:G13"/>
    <mergeCell ref="C36:G36"/>
    <mergeCell ref="C37:G37"/>
    <mergeCell ref="C48:G48"/>
    <mergeCell ref="C49:G49"/>
    <mergeCell ref="C50:G50"/>
  </mergeCells>
  <printOptions horizontalCentered="1"/>
  <pageMargins left="0.5" right="0.5" top="1" bottom="0.25" header="0" footer="0"/>
  <pageSetup scale="56" orientation="landscape" r:id="rId1"/>
  <headerFooter alignWithMargins="0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59999389629810485"/>
    <pageSetUpPr fitToPage="1"/>
  </sheetPr>
  <dimension ref="B1:O310"/>
  <sheetViews>
    <sheetView showGridLines="0" topLeftCell="A7" zoomScale="70" zoomScaleNormal="70" workbookViewId="0">
      <pane xSplit="3" ySplit="6" topLeftCell="D100" activePane="bottomRight" state="frozen"/>
      <selection activeCell="A7" sqref="A7"/>
      <selection pane="topRight" activeCell="D7" sqref="D7"/>
      <selection pane="bottomLeft" activeCell="A13" sqref="A13"/>
      <selection pane="bottomRight" activeCell="D15" sqref="D15"/>
    </sheetView>
  </sheetViews>
  <sheetFormatPr defaultColWidth="9.08984375" defaultRowHeight="14.5" x14ac:dyDescent="0.35"/>
  <cols>
    <col min="1" max="1" width="2.6328125" style="252" customWidth="1"/>
    <col min="2" max="2" width="8.36328125" style="263" customWidth="1"/>
    <col min="3" max="3" width="87.6328125" style="252" customWidth="1"/>
    <col min="4" max="4" width="14.08984375" style="252" customWidth="1"/>
    <col min="5" max="5" width="14.6328125" style="252" customWidth="1"/>
    <col min="6" max="6" width="14" style="252" customWidth="1"/>
    <col min="7" max="7" width="11.54296875" style="264" customWidth="1"/>
    <col min="8" max="8" width="12.6328125" style="264" customWidth="1"/>
    <col min="9" max="9" width="13.453125" style="264" hidden="1" customWidth="1"/>
    <col min="10" max="10" width="12.6328125" style="252" bestFit="1" customWidth="1"/>
    <col min="11" max="11" width="11.08984375" style="252" bestFit="1" customWidth="1"/>
    <col min="12" max="12" width="13.36328125" style="252" bestFit="1" customWidth="1"/>
    <col min="13" max="13" width="13.36328125" style="252" customWidth="1"/>
    <col min="14" max="14" width="10.453125" style="252" hidden="1" customWidth="1"/>
    <col min="15" max="15" width="22.6328125" style="252" bestFit="1" customWidth="1"/>
    <col min="16" max="16" width="2.6328125" style="252" customWidth="1"/>
    <col min="17" max="16384" width="9.08984375" style="252"/>
  </cols>
  <sheetData>
    <row r="1" spans="2:15" ht="17.25" customHeight="1" x14ac:dyDescent="0.35">
      <c r="B1" s="248" t="s">
        <v>0</v>
      </c>
      <c r="C1" s="249"/>
      <c r="D1" s="249"/>
      <c r="E1" s="249"/>
      <c r="F1" s="249"/>
      <c r="G1" s="250"/>
      <c r="H1" s="250"/>
      <c r="I1" s="250"/>
      <c r="J1" s="249"/>
      <c r="K1" s="249"/>
      <c r="L1" s="249"/>
      <c r="M1" s="249"/>
      <c r="N1" s="249"/>
      <c r="O1" s="251"/>
    </row>
    <row r="2" spans="2:15" ht="17.25" customHeight="1" x14ac:dyDescent="0.35">
      <c r="B2" s="248" t="s">
        <v>61</v>
      </c>
      <c r="C2" s="249"/>
      <c r="D2" s="249"/>
      <c r="E2" s="249"/>
      <c r="F2" s="249"/>
      <c r="G2" s="250"/>
      <c r="H2" s="250"/>
      <c r="I2" s="250"/>
      <c r="J2" s="249"/>
      <c r="K2" s="249"/>
      <c r="L2" s="249"/>
      <c r="M2" s="249"/>
      <c r="N2" s="249"/>
      <c r="O2" s="251"/>
    </row>
    <row r="3" spans="2:15" ht="17.25" customHeight="1" thickBot="1" x14ac:dyDescent="0.4">
      <c r="B3" s="253"/>
      <c r="C3" s="249"/>
      <c r="D3" s="249"/>
      <c r="E3" s="249"/>
      <c r="F3" s="249"/>
      <c r="G3" s="250"/>
      <c r="H3" s="250"/>
      <c r="I3" s="250"/>
      <c r="J3" s="249"/>
      <c r="K3" s="249"/>
      <c r="L3" s="249"/>
      <c r="M3" s="249"/>
      <c r="N3" s="249"/>
      <c r="O3" s="251"/>
    </row>
    <row r="4" spans="2:15" ht="17.25" customHeight="1" x14ac:dyDescent="0.45">
      <c r="B4" s="254" t="s">
        <v>62</v>
      </c>
      <c r="C4" s="255"/>
      <c r="D4" s="256"/>
      <c r="E4" s="257"/>
      <c r="F4" s="258"/>
      <c r="G4" s="259"/>
      <c r="H4" s="259"/>
      <c r="I4" s="250"/>
      <c r="J4" s="249"/>
      <c r="K4" s="249"/>
      <c r="L4" s="249"/>
      <c r="M4" s="249"/>
      <c r="N4" s="249"/>
      <c r="O4" s="251"/>
    </row>
    <row r="5" spans="2:15" ht="17.25" customHeight="1" thickBot="1" x14ac:dyDescent="0.5">
      <c r="B5" s="260" t="s">
        <v>63</v>
      </c>
      <c r="C5" s="261"/>
      <c r="D5" s="256"/>
      <c r="E5" s="258"/>
      <c r="F5" s="258"/>
      <c r="G5" s="259"/>
      <c r="H5" s="259"/>
      <c r="I5" s="250"/>
      <c r="J5" s="249"/>
      <c r="K5" s="249"/>
      <c r="L5" s="249"/>
      <c r="M5" s="249"/>
      <c r="N5" s="249"/>
      <c r="O5" s="251"/>
    </row>
    <row r="6" spans="2:15" ht="17.25" customHeight="1" x14ac:dyDescent="0.35">
      <c r="B6" s="6"/>
      <c r="C6" s="262"/>
      <c r="D6" s="249"/>
      <c r="E6" s="249"/>
      <c r="F6" s="249"/>
      <c r="G6" s="250"/>
      <c r="H6" s="250"/>
      <c r="I6" s="250"/>
      <c r="J6" s="249"/>
      <c r="K6" s="249"/>
      <c r="L6" s="249"/>
      <c r="M6" s="249"/>
      <c r="N6" s="249"/>
      <c r="O6" s="251"/>
    </row>
    <row r="7" spans="2:15" ht="17.25" customHeight="1" x14ac:dyDescent="0.35">
      <c r="B7" s="386" t="s">
        <v>64</v>
      </c>
      <c r="C7" s="386"/>
      <c r="D7" s="386"/>
      <c r="E7" s="386"/>
      <c r="F7" s="386"/>
      <c r="G7" s="386"/>
      <c r="H7" s="386"/>
      <c r="I7" s="386"/>
      <c r="J7" s="386"/>
      <c r="K7" s="386"/>
      <c r="L7" s="386"/>
      <c r="M7" s="386"/>
      <c r="N7" s="386"/>
      <c r="O7" s="386"/>
    </row>
    <row r="8" spans="2:15" ht="18.75" customHeight="1" x14ac:dyDescent="0.35">
      <c r="B8" s="377" t="s">
        <v>65</v>
      </c>
      <c r="C8" s="377"/>
      <c r="D8" s="377"/>
      <c r="E8" s="377"/>
      <c r="F8" s="377"/>
      <c r="G8" s="377"/>
      <c r="H8" s="377"/>
      <c r="I8" s="377"/>
      <c r="J8" s="377"/>
      <c r="K8" s="377"/>
      <c r="L8" s="377"/>
      <c r="M8" s="377"/>
      <c r="N8" s="377"/>
      <c r="O8" s="377"/>
    </row>
    <row r="9" spans="2:15" ht="17.25" customHeight="1" thickBot="1" x14ac:dyDescent="0.4"/>
    <row r="10" spans="2:15" ht="17.25" customHeight="1" x14ac:dyDescent="0.35">
      <c r="B10" s="265"/>
      <c r="C10" s="266"/>
      <c r="D10" s="387" t="s">
        <v>66</v>
      </c>
      <c r="E10" s="387"/>
      <c r="F10" s="387"/>
      <c r="G10" s="267"/>
      <c r="H10" s="267"/>
      <c r="I10" s="268" t="s">
        <v>67</v>
      </c>
      <c r="J10" s="269"/>
      <c r="K10" s="269" t="s">
        <v>68</v>
      </c>
      <c r="L10" s="269" t="s">
        <v>69</v>
      </c>
      <c r="M10" s="270" t="s">
        <v>70</v>
      </c>
      <c r="N10" s="271" t="s">
        <v>71</v>
      </c>
      <c r="O10" s="272" t="s">
        <v>72</v>
      </c>
    </row>
    <row r="11" spans="2:15" ht="18.75" customHeight="1" x14ac:dyDescent="0.35">
      <c r="B11" s="273" t="s">
        <v>2</v>
      </c>
      <c r="C11" s="274"/>
      <c r="D11" s="275" t="s">
        <v>73</v>
      </c>
      <c r="E11" s="276" t="s">
        <v>74</v>
      </c>
      <c r="F11" s="277" t="s">
        <v>75</v>
      </c>
      <c r="G11" s="278" t="s">
        <v>76</v>
      </c>
      <c r="H11" s="278" t="s">
        <v>77</v>
      </c>
      <c r="I11" s="278" t="s">
        <v>78</v>
      </c>
      <c r="J11" s="279" t="s">
        <v>72</v>
      </c>
      <c r="K11" s="280">
        <v>0.13</v>
      </c>
      <c r="L11" s="279"/>
      <c r="M11" s="281" t="s">
        <v>79</v>
      </c>
      <c r="N11" s="282">
        <v>0</v>
      </c>
      <c r="O11" s="283" t="s">
        <v>80</v>
      </c>
    </row>
    <row r="12" spans="2:15" ht="18.75" customHeight="1" thickBot="1" x14ac:dyDescent="0.4">
      <c r="B12" s="284" t="s">
        <v>4</v>
      </c>
      <c r="C12" s="285" t="s">
        <v>81</v>
      </c>
      <c r="D12" s="286" t="s">
        <v>82</v>
      </c>
      <c r="E12" s="287" t="s">
        <v>82</v>
      </c>
      <c r="F12" s="288" t="s">
        <v>82</v>
      </c>
      <c r="G12" s="289" t="s">
        <v>82</v>
      </c>
      <c r="H12" s="289" t="s">
        <v>82</v>
      </c>
      <c r="I12" s="289" t="s">
        <v>82</v>
      </c>
      <c r="J12" s="290" t="s">
        <v>82</v>
      </c>
      <c r="K12" s="290" t="s">
        <v>82</v>
      </c>
      <c r="L12" s="290" t="s">
        <v>82</v>
      </c>
      <c r="M12" s="290" t="s">
        <v>82</v>
      </c>
      <c r="N12" s="291" t="s">
        <v>82</v>
      </c>
      <c r="O12" s="292" t="s">
        <v>82</v>
      </c>
    </row>
    <row r="13" spans="2:15" ht="17.25" customHeight="1" x14ac:dyDescent="0.35">
      <c r="B13" s="293"/>
      <c r="C13" s="294" t="s">
        <v>7</v>
      </c>
      <c r="D13" s="294" t="s">
        <v>8</v>
      </c>
      <c r="E13" s="294" t="s">
        <v>9</v>
      </c>
      <c r="F13" s="294" t="s">
        <v>10</v>
      </c>
      <c r="G13" s="295" t="s">
        <v>26</v>
      </c>
      <c r="H13" s="295" t="s">
        <v>27</v>
      </c>
      <c r="I13" s="295" t="s">
        <v>83</v>
      </c>
      <c r="J13" s="294" t="s">
        <v>84</v>
      </c>
      <c r="K13" s="294" t="s">
        <v>85</v>
      </c>
      <c r="L13" s="294" t="s">
        <v>86</v>
      </c>
      <c r="M13" s="296" t="s">
        <v>87</v>
      </c>
      <c r="N13" s="297" t="s">
        <v>88</v>
      </c>
      <c r="O13" s="298" t="s">
        <v>89</v>
      </c>
    </row>
    <row r="14" spans="2:15" ht="17.25" customHeight="1" x14ac:dyDescent="0.35">
      <c r="B14" s="299"/>
      <c r="C14" s="300"/>
      <c r="D14" s="301"/>
      <c r="E14" s="301"/>
      <c r="F14" s="301"/>
      <c r="G14" s="302"/>
      <c r="H14" s="302"/>
      <c r="I14" s="302"/>
      <c r="J14" s="301"/>
      <c r="K14" s="301"/>
      <c r="L14" s="301"/>
      <c r="M14" s="303"/>
      <c r="N14" s="304"/>
      <c r="O14" s="305"/>
    </row>
    <row r="15" spans="2:15" ht="17.25" customHeight="1" x14ac:dyDescent="0.35">
      <c r="B15" s="306">
        <v>1</v>
      </c>
      <c r="C15" s="307" t="s">
        <v>90</v>
      </c>
      <c r="D15" s="308">
        <f>(700*0.65)*0.065</f>
        <v>29.574999999999999</v>
      </c>
      <c r="E15" s="308">
        <f>(700*0.17)*0.094</f>
        <v>11.186000000000002</v>
      </c>
      <c r="F15" s="308">
        <f>(700*0.18)*0.134</f>
        <v>16.884</v>
      </c>
      <c r="G15" s="308">
        <v>50.25</v>
      </c>
      <c r="H15" s="308">
        <v>3.23</v>
      </c>
      <c r="I15" s="308">
        <v>0</v>
      </c>
      <c r="J15" s="309">
        <f>SUM(D15:I15)</f>
        <v>111.12500000000001</v>
      </c>
      <c r="K15" s="309">
        <f>J15*$K$11</f>
        <v>14.446250000000003</v>
      </c>
      <c r="L15" s="309">
        <f>K15+J15</f>
        <v>125.57125000000002</v>
      </c>
      <c r="M15" s="310">
        <f t="shared" ref="M15:M85" si="0">-0.08*J15</f>
        <v>-8.89</v>
      </c>
      <c r="N15" s="311">
        <f>L15*$N$11</f>
        <v>0</v>
      </c>
      <c r="O15" s="312">
        <f>SUM(L15:N15)</f>
        <v>116.68125000000002</v>
      </c>
    </row>
    <row r="16" spans="2:15" ht="17.25" customHeight="1" x14ac:dyDescent="0.35">
      <c r="B16" s="306">
        <v>2</v>
      </c>
      <c r="C16" s="307" t="s">
        <v>91</v>
      </c>
      <c r="D16" s="313">
        <f>$D$15</f>
        <v>29.574999999999999</v>
      </c>
      <c r="E16" s="313">
        <f>$E$15</f>
        <v>11.186000000000002</v>
      </c>
      <c r="F16" s="313">
        <f>$F$15</f>
        <v>16.884</v>
      </c>
      <c r="G16" s="308">
        <v>51.77</v>
      </c>
      <c r="H16" s="308">
        <v>3.24</v>
      </c>
      <c r="I16" s="308">
        <v>0</v>
      </c>
      <c r="J16" s="309">
        <f t="shared" ref="J16:J85" si="1">SUM(D16:I16)</f>
        <v>112.655</v>
      </c>
      <c r="K16" s="309">
        <f t="shared" ref="K16" si="2">J16*$K$11</f>
        <v>14.645150000000001</v>
      </c>
      <c r="L16" s="309">
        <f>K16+J16</f>
        <v>127.30015</v>
      </c>
      <c r="M16" s="310">
        <f t="shared" si="0"/>
        <v>-9.0123999999999995</v>
      </c>
      <c r="N16" s="311">
        <f>L16*$N$11</f>
        <v>0</v>
      </c>
      <c r="O16" s="312">
        <f>SUM(L16:N16)</f>
        <v>118.28775</v>
      </c>
    </row>
    <row r="17" spans="2:15" ht="18.75" customHeight="1" x14ac:dyDescent="0.35">
      <c r="B17" s="306">
        <v>3</v>
      </c>
      <c r="C17" s="307" t="s">
        <v>92</v>
      </c>
      <c r="D17" s="313"/>
      <c r="E17" s="313"/>
      <c r="F17" s="313"/>
      <c r="G17" s="313"/>
      <c r="H17" s="313"/>
      <c r="I17" s="313"/>
      <c r="J17" s="309"/>
      <c r="K17" s="309"/>
      <c r="L17" s="309"/>
      <c r="M17" s="310"/>
      <c r="N17" s="311"/>
      <c r="O17" s="312"/>
    </row>
    <row r="18" spans="2:15" ht="17.25" customHeight="1" x14ac:dyDescent="0.35">
      <c r="B18" s="306">
        <v>4</v>
      </c>
      <c r="C18" s="307" t="s">
        <v>93</v>
      </c>
      <c r="D18" s="313"/>
      <c r="E18" s="313"/>
      <c r="F18" s="313"/>
      <c r="G18" s="308"/>
      <c r="H18" s="308"/>
      <c r="I18" s="308"/>
      <c r="J18" s="309"/>
      <c r="K18" s="309"/>
      <c r="L18" s="309"/>
      <c r="M18" s="310"/>
      <c r="N18" s="311"/>
      <c r="O18" s="312"/>
    </row>
    <row r="19" spans="2:15" ht="17.25" customHeight="1" x14ac:dyDescent="0.35">
      <c r="B19" s="306">
        <v>5</v>
      </c>
      <c r="C19" s="307" t="s">
        <v>94</v>
      </c>
      <c r="D19" s="313">
        <f t="shared" ref="D19:D87" si="3">$D$15</f>
        <v>29.574999999999999</v>
      </c>
      <c r="E19" s="313">
        <f t="shared" ref="E19:E87" si="4">$E$15</f>
        <v>11.186000000000002</v>
      </c>
      <c r="F19" s="313">
        <f t="shared" ref="F19:F87" si="5">$F$15</f>
        <v>16.884</v>
      </c>
      <c r="G19" s="308">
        <v>44.35</v>
      </c>
      <c r="H19" s="308">
        <v>3.09</v>
      </c>
      <c r="I19" s="308">
        <v>0</v>
      </c>
      <c r="J19" s="309">
        <f t="shared" si="1"/>
        <v>105.08500000000001</v>
      </c>
      <c r="K19" s="309">
        <f t="shared" ref="K19:K88" si="6">J19*$K$11</f>
        <v>13.661050000000001</v>
      </c>
      <c r="L19" s="309">
        <f>K19+J19</f>
        <v>118.74605000000001</v>
      </c>
      <c r="M19" s="310">
        <f t="shared" si="0"/>
        <v>-8.4068000000000005</v>
      </c>
      <c r="N19" s="311">
        <f t="shared" ref="N19:N28" si="7">L19*$N$11</f>
        <v>0</v>
      </c>
      <c r="O19" s="312">
        <f t="shared" ref="O19:O28" si="8">SUM(L19:N19)</f>
        <v>110.33925000000001</v>
      </c>
    </row>
    <row r="20" spans="2:15" ht="17.25" customHeight="1" x14ac:dyDescent="0.35">
      <c r="B20" s="314">
        <v>6</v>
      </c>
      <c r="C20" s="307" t="s">
        <v>95</v>
      </c>
      <c r="D20" s="313">
        <f t="shared" si="3"/>
        <v>29.574999999999999</v>
      </c>
      <c r="E20" s="313">
        <f t="shared" si="4"/>
        <v>11.186000000000002</v>
      </c>
      <c r="F20" s="313">
        <f t="shared" si="5"/>
        <v>16.884</v>
      </c>
      <c r="G20" s="308">
        <v>34.83</v>
      </c>
      <c r="H20" s="308">
        <v>3.07</v>
      </c>
      <c r="I20" s="308">
        <v>0</v>
      </c>
      <c r="J20" s="309">
        <f t="shared" si="1"/>
        <v>95.544999999999987</v>
      </c>
      <c r="K20" s="309">
        <f t="shared" si="6"/>
        <v>12.420849999999998</v>
      </c>
      <c r="L20" s="309">
        <f>K20+J20</f>
        <v>107.96584999999999</v>
      </c>
      <c r="M20" s="310">
        <f t="shared" si="0"/>
        <v>-7.6435999999999993</v>
      </c>
      <c r="N20" s="311">
        <f t="shared" si="7"/>
        <v>0</v>
      </c>
      <c r="O20" s="312">
        <f t="shared" si="8"/>
        <v>100.32225</v>
      </c>
    </row>
    <row r="21" spans="2:15" ht="17.25" customHeight="1" x14ac:dyDescent="0.35">
      <c r="B21" s="306">
        <v>7</v>
      </c>
      <c r="C21" s="307" t="s">
        <v>96</v>
      </c>
      <c r="D21" s="313">
        <f t="shared" si="3"/>
        <v>29.574999999999999</v>
      </c>
      <c r="E21" s="313">
        <f t="shared" si="4"/>
        <v>11.186000000000002</v>
      </c>
      <c r="F21" s="313">
        <f t="shared" si="5"/>
        <v>16.884</v>
      </c>
      <c r="G21" s="308">
        <v>39.25</v>
      </c>
      <c r="H21" s="308">
        <v>3.08</v>
      </c>
      <c r="I21" s="308">
        <v>0</v>
      </c>
      <c r="J21" s="309">
        <f t="shared" si="1"/>
        <v>99.975000000000009</v>
      </c>
      <c r="K21" s="309">
        <f t="shared" si="6"/>
        <v>12.996750000000002</v>
      </c>
      <c r="L21" s="309">
        <f>K21+J21</f>
        <v>112.97175000000001</v>
      </c>
      <c r="M21" s="310">
        <f t="shared" si="0"/>
        <v>-7.9980000000000011</v>
      </c>
      <c r="N21" s="311">
        <f t="shared" si="7"/>
        <v>0</v>
      </c>
      <c r="O21" s="312">
        <f t="shared" si="8"/>
        <v>104.97375000000001</v>
      </c>
    </row>
    <row r="22" spans="2:15" ht="17.25" customHeight="1" x14ac:dyDescent="0.35">
      <c r="B22" s="306">
        <v>8</v>
      </c>
      <c r="C22" s="307" t="s">
        <v>97</v>
      </c>
      <c r="D22" s="313">
        <f t="shared" si="3"/>
        <v>29.574999999999999</v>
      </c>
      <c r="E22" s="313">
        <f t="shared" si="4"/>
        <v>11.186000000000002</v>
      </c>
      <c r="F22" s="313">
        <f t="shared" si="5"/>
        <v>16.884</v>
      </c>
      <c r="G22" s="308">
        <v>49.73</v>
      </c>
      <c r="H22" s="308">
        <v>3.12</v>
      </c>
      <c r="I22" s="308">
        <v>0</v>
      </c>
      <c r="J22" s="309">
        <f t="shared" si="1"/>
        <v>110.495</v>
      </c>
      <c r="K22" s="309">
        <f t="shared" si="6"/>
        <v>14.364350000000002</v>
      </c>
      <c r="L22" s="309">
        <f>K22+J22</f>
        <v>124.85935000000001</v>
      </c>
      <c r="M22" s="310">
        <f t="shared" si="0"/>
        <v>-8.8396000000000008</v>
      </c>
      <c r="N22" s="311">
        <f t="shared" si="7"/>
        <v>0</v>
      </c>
      <c r="O22" s="312">
        <f t="shared" si="8"/>
        <v>116.01975</v>
      </c>
    </row>
    <row r="23" spans="2:15" ht="17.25" customHeight="1" x14ac:dyDescent="0.35">
      <c r="B23" s="306">
        <v>9</v>
      </c>
      <c r="C23" s="307" t="s">
        <v>98</v>
      </c>
      <c r="D23" s="313"/>
      <c r="E23" s="313"/>
      <c r="F23" s="313"/>
      <c r="G23" s="308"/>
      <c r="H23" s="308"/>
      <c r="I23" s="308"/>
      <c r="J23" s="309"/>
      <c r="K23" s="309"/>
      <c r="L23" s="309"/>
      <c r="M23" s="310"/>
      <c r="N23" s="311">
        <f t="shared" si="7"/>
        <v>0</v>
      </c>
      <c r="O23" s="312"/>
    </row>
    <row r="24" spans="2:15" ht="17.25" customHeight="1" x14ac:dyDescent="0.35">
      <c r="B24" s="306">
        <v>10</v>
      </c>
      <c r="C24" s="307" t="s">
        <v>99</v>
      </c>
      <c r="D24" s="313"/>
      <c r="E24" s="313"/>
      <c r="F24" s="313"/>
      <c r="G24" s="308"/>
      <c r="H24" s="308"/>
      <c r="I24" s="308"/>
      <c r="J24" s="309"/>
      <c r="K24" s="309"/>
      <c r="L24" s="309"/>
      <c r="M24" s="310"/>
      <c r="N24" s="311">
        <f t="shared" si="7"/>
        <v>0</v>
      </c>
      <c r="O24" s="312"/>
    </row>
    <row r="25" spans="2:15" ht="17.25" customHeight="1" x14ac:dyDescent="0.35">
      <c r="B25" s="306">
        <v>11</v>
      </c>
      <c r="C25" s="307" t="s">
        <v>100</v>
      </c>
      <c r="D25" s="313">
        <f t="shared" si="3"/>
        <v>29.574999999999999</v>
      </c>
      <c r="E25" s="313">
        <f t="shared" si="4"/>
        <v>11.186000000000002</v>
      </c>
      <c r="F25" s="313">
        <f t="shared" si="5"/>
        <v>16.884</v>
      </c>
      <c r="G25" s="308">
        <v>43.62</v>
      </c>
      <c r="H25" s="308">
        <v>3.1</v>
      </c>
      <c r="I25" s="308">
        <v>0</v>
      </c>
      <c r="J25" s="309">
        <f t="shared" si="1"/>
        <v>104.36499999999999</v>
      </c>
      <c r="K25" s="309">
        <f t="shared" si="6"/>
        <v>13.567449999999999</v>
      </c>
      <c r="L25" s="309">
        <f>K25+J25</f>
        <v>117.93244999999999</v>
      </c>
      <c r="M25" s="310">
        <f t="shared" si="0"/>
        <v>-8.3491999999999997</v>
      </c>
      <c r="N25" s="311">
        <f t="shared" si="7"/>
        <v>0</v>
      </c>
      <c r="O25" s="312">
        <f t="shared" si="8"/>
        <v>109.58324999999999</v>
      </c>
    </row>
    <row r="26" spans="2:15" ht="17.25" customHeight="1" x14ac:dyDescent="0.35">
      <c r="B26" s="306">
        <v>12</v>
      </c>
      <c r="C26" s="307" t="s">
        <v>101</v>
      </c>
      <c r="D26" s="313">
        <f t="shared" si="3"/>
        <v>29.574999999999999</v>
      </c>
      <c r="E26" s="313">
        <f t="shared" si="4"/>
        <v>11.186000000000002</v>
      </c>
      <c r="F26" s="313">
        <f t="shared" si="5"/>
        <v>16.884</v>
      </c>
      <c r="G26" s="308">
        <v>44.86</v>
      </c>
      <c r="H26" s="308">
        <v>3.16</v>
      </c>
      <c r="I26" s="308">
        <v>0</v>
      </c>
      <c r="J26" s="309">
        <f t="shared" si="1"/>
        <v>105.66499999999999</v>
      </c>
      <c r="K26" s="309">
        <f t="shared" si="6"/>
        <v>13.73645</v>
      </c>
      <c r="L26" s="309">
        <f>K26+J26</f>
        <v>119.40145</v>
      </c>
      <c r="M26" s="310">
        <f t="shared" si="0"/>
        <v>-8.4531999999999989</v>
      </c>
      <c r="N26" s="311">
        <f t="shared" si="7"/>
        <v>0</v>
      </c>
      <c r="O26" s="312">
        <f t="shared" si="8"/>
        <v>110.94825</v>
      </c>
    </row>
    <row r="27" spans="2:15" ht="17.25" customHeight="1" x14ac:dyDescent="0.35">
      <c r="B27" s="306">
        <v>13</v>
      </c>
      <c r="C27" s="307" t="s">
        <v>102</v>
      </c>
      <c r="D27" s="313"/>
      <c r="E27" s="313"/>
      <c r="F27" s="313"/>
      <c r="G27" s="308"/>
      <c r="H27" s="308"/>
      <c r="I27" s="308"/>
      <c r="J27" s="309"/>
      <c r="K27" s="309"/>
      <c r="L27" s="309"/>
      <c r="M27" s="310"/>
      <c r="N27" s="311"/>
      <c r="O27" s="312"/>
    </row>
    <row r="28" spans="2:15" ht="17.25" customHeight="1" x14ac:dyDescent="0.35">
      <c r="B28" s="306">
        <v>14</v>
      </c>
      <c r="C28" s="307" t="s">
        <v>103</v>
      </c>
      <c r="D28" s="313">
        <f t="shared" si="3"/>
        <v>29.574999999999999</v>
      </c>
      <c r="E28" s="313">
        <f t="shared" si="4"/>
        <v>11.186000000000002</v>
      </c>
      <c r="F28" s="313">
        <f t="shared" si="5"/>
        <v>16.884</v>
      </c>
      <c r="G28" s="308">
        <v>54.27</v>
      </c>
      <c r="H28" s="308">
        <v>3.18</v>
      </c>
      <c r="I28" s="308">
        <v>0</v>
      </c>
      <c r="J28" s="309">
        <f t="shared" si="1"/>
        <v>115.09500000000001</v>
      </c>
      <c r="K28" s="309">
        <f t="shared" si="6"/>
        <v>14.962350000000002</v>
      </c>
      <c r="L28" s="309">
        <f>K28+J28</f>
        <v>130.05735000000001</v>
      </c>
      <c r="M28" s="310">
        <f t="shared" si="0"/>
        <v>-9.2076000000000011</v>
      </c>
      <c r="N28" s="311">
        <f t="shared" si="7"/>
        <v>0</v>
      </c>
      <c r="O28" s="312">
        <f t="shared" si="8"/>
        <v>120.84975000000001</v>
      </c>
    </row>
    <row r="29" spans="2:15" ht="18.75" customHeight="1" x14ac:dyDescent="0.35">
      <c r="B29" s="306">
        <v>15</v>
      </c>
      <c r="C29" s="307" t="s">
        <v>104</v>
      </c>
      <c r="D29" s="313"/>
      <c r="E29" s="313"/>
      <c r="F29" s="313"/>
      <c r="G29" s="313"/>
      <c r="H29" s="313"/>
      <c r="I29" s="313"/>
      <c r="J29" s="309"/>
      <c r="K29" s="309"/>
      <c r="L29" s="309"/>
      <c r="M29" s="310"/>
      <c r="N29" s="311"/>
      <c r="O29" s="312"/>
    </row>
    <row r="30" spans="2:15" ht="18.75" customHeight="1" x14ac:dyDescent="0.35">
      <c r="B30" s="306">
        <v>16</v>
      </c>
      <c r="C30" s="307" t="s">
        <v>105</v>
      </c>
      <c r="D30" s="313"/>
      <c r="E30" s="313"/>
      <c r="F30" s="313"/>
      <c r="G30" s="313"/>
      <c r="H30" s="313"/>
      <c r="I30" s="313"/>
      <c r="J30" s="309"/>
      <c r="K30" s="309"/>
      <c r="L30" s="309"/>
      <c r="M30" s="310"/>
      <c r="N30" s="311"/>
      <c r="O30" s="312"/>
    </row>
    <row r="31" spans="2:15" ht="17.25" customHeight="1" x14ac:dyDescent="0.35">
      <c r="B31" s="306">
        <v>17</v>
      </c>
      <c r="C31" s="307" t="s">
        <v>106</v>
      </c>
      <c r="D31" s="313">
        <f t="shared" si="3"/>
        <v>29.574999999999999</v>
      </c>
      <c r="E31" s="313">
        <f t="shared" si="4"/>
        <v>11.186000000000002</v>
      </c>
      <c r="F31" s="313">
        <f t="shared" si="5"/>
        <v>16.884</v>
      </c>
      <c r="G31" s="308">
        <v>36.299999999999997</v>
      </c>
      <c r="H31" s="308">
        <v>3.2</v>
      </c>
      <c r="I31" s="308">
        <v>0</v>
      </c>
      <c r="J31" s="309">
        <f t="shared" si="1"/>
        <v>97.144999999999996</v>
      </c>
      <c r="K31" s="309">
        <f t="shared" si="6"/>
        <v>12.62885</v>
      </c>
      <c r="L31" s="309">
        <f t="shared" ref="L31:L45" si="9">K31+J31</f>
        <v>109.77385</v>
      </c>
      <c r="M31" s="310">
        <f t="shared" si="0"/>
        <v>-7.7716000000000003</v>
      </c>
      <c r="N31" s="311">
        <f t="shared" ref="N31:N45" si="10">L31*$N$11</f>
        <v>0</v>
      </c>
      <c r="O31" s="312">
        <f>SUM(L31:N31)</f>
        <v>102.00224999999999</v>
      </c>
    </row>
    <row r="32" spans="2:15" ht="17.25" customHeight="1" x14ac:dyDescent="0.35">
      <c r="B32" s="306"/>
      <c r="C32" s="307" t="s">
        <v>183</v>
      </c>
      <c r="D32" s="313">
        <f t="shared" si="3"/>
        <v>29.574999999999999</v>
      </c>
      <c r="E32" s="313">
        <f t="shared" si="4"/>
        <v>11.186000000000002</v>
      </c>
      <c r="F32" s="313">
        <f t="shared" si="5"/>
        <v>16.884</v>
      </c>
      <c r="G32" s="308">
        <v>40.31</v>
      </c>
      <c r="H32" s="308">
        <v>3.17</v>
      </c>
      <c r="I32" s="308"/>
      <c r="J32" s="309">
        <f t="shared" ref="J32" si="11">SUM(D32:I32)</f>
        <v>101.12500000000001</v>
      </c>
      <c r="K32" s="309">
        <f t="shared" ref="K32" si="12">J32*$K$11</f>
        <v>13.146250000000002</v>
      </c>
      <c r="L32" s="309">
        <f t="shared" ref="L32" si="13">K32+J32</f>
        <v>114.27125000000001</v>
      </c>
      <c r="M32" s="310">
        <f t="shared" ref="M32" si="14">-0.08*J32</f>
        <v>-8.0900000000000016</v>
      </c>
      <c r="N32" s="311">
        <f t="shared" ref="N32" si="15">L32*$N$11</f>
        <v>0</v>
      </c>
      <c r="O32" s="312">
        <f>SUM(L32:N32)</f>
        <v>106.18125000000001</v>
      </c>
    </row>
    <row r="33" spans="2:15" ht="17.25" customHeight="1" x14ac:dyDescent="0.35">
      <c r="B33" s="306"/>
      <c r="C33" s="307" t="s">
        <v>184</v>
      </c>
      <c r="D33" s="313">
        <f t="shared" si="3"/>
        <v>29.574999999999999</v>
      </c>
      <c r="E33" s="313">
        <f t="shared" si="4"/>
        <v>11.186000000000002</v>
      </c>
      <c r="F33" s="313">
        <f t="shared" si="5"/>
        <v>16.884</v>
      </c>
      <c r="G33" s="308">
        <v>44.7</v>
      </c>
      <c r="H33" s="308">
        <v>3.11</v>
      </c>
      <c r="I33" s="308"/>
      <c r="J33" s="309">
        <f t="shared" ref="J33:J34" si="16">SUM(D33:I33)</f>
        <v>105.455</v>
      </c>
      <c r="K33" s="309">
        <f t="shared" ref="K33:K34" si="17">J33*$K$11</f>
        <v>13.709150000000001</v>
      </c>
      <c r="L33" s="309">
        <f t="shared" ref="L33:L34" si="18">K33+J33</f>
        <v>119.16415000000001</v>
      </c>
      <c r="M33" s="310">
        <f t="shared" ref="M33:M34" si="19">-0.08*J33</f>
        <v>-8.4364000000000008</v>
      </c>
      <c r="N33" s="311">
        <f t="shared" ref="N33:N34" si="20">L33*$N$11</f>
        <v>0</v>
      </c>
      <c r="O33" s="312">
        <f t="shared" ref="O33:O34" si="21">SUM(L33:N33)</f>
        <v>110.72775</v>
      </c>
    </row>
    <row r="34" spans="2:15" ht="17.25" customHeight="1" x14ac:dyDescent="0.35">
      <c r="B34" s="306"/>
      <c r="C34" s="307" t="s">
        <v>185</v>
      </c>
      <c r="D34" s="313">
        <f t="shared" si="3"/>
        <v>29.574999999999999</v>
      </c>
      <c r="E34" s="313">
        <f t="shared" si="4"/>
        <v>11.186000000000002</v>
      </c>
      <c r="F34" s="313">
        <f t="shared" si="5"/>
        <v>16.884</v>
      </c>
      <c r="G34" s="308">
        <v>45.51</v>
      </c>
      <c r="H34" s="308">
        <v>3.07</v>
      </c>
      <c r="I34" s="308"/>
      <c r="J34" s="309">
        <f t="shared" si="16"/>
        <v>106.22499999999999</v>
      </c>
      <c r="K34" s="309">
        <f t="shared" si="17"/>
        <v>13.80925</v>
      </c>
      <c r="L34" s="309">
        <f t="shared" si="18"/>
        <v>120.03425</v>
      </c>
      <c r="M34" s="310">
        <f t="shared" si="19"/>
        <v>-8.4979999999999993</v>
      </c>
      <c r="N34" s="311">
        <f t="shared" si="20"/>
        <v>0</v>
      </c>
      <c r="O34" s="312">
        <f t="shared" si="21"/>
        <v>111.53625</v>
      </c>
    </row>
    <row r="35" spans="2:15" ht="17.25" customHeight="1" x14ac:dyDescent="0.35">
      <c r="B35" s="306">
        <v>18</v>
      </c>
      <c r="C35" s="307" t="s">
        <v>107</v>
      </c>
      <c r="D35" s="313">
        <f t="shared" si="3"/>
        <v>29.574999999999999</v>
      </c>
      <c r="E35" s="313">
        <f t="shared" si="4"/>
        <v>11.186000000000002</v>
      </c>
      <c r="F35" s="313">
        <f t="shared" si="5"/>
        <v>16.884</v>
      </c>
      <c r="G35" s="308">
        <v>41.77</v>
      </c>
      <c r="H35" s="308">
        <v>3.12</v>
      </c>
      <c r="I35" s="308">
        <v>0</v>
      </c>
      <c r="J35" s="309">
        <f t="shared" si="1"/>
        <v>102.53500000000001</v>
      </c>
      <c r="K35" s="309">
        <f t="shared" si="6"/>
        <v>13.329550000000001</v>
      </c>
      <c r="L35" s="309">
        <f t="shared" si="9"/>
        <v>115.86455000000001</v>
      </c>
      <c r="M35" s="310">
        <f t="shared" si="0"/>
        <v>-8.2028000000000016</v>
      </c>
      <c r="N35" s="311">
        <f t="shared" si="10"/>
        <v>0</v>
      </c>
      <c r="O35" s="312">
        <f>SUM(L35:N35)</f>
        <v>107.66175000000001</v>
      </c>
    </row>
    <row r="36" spans="2:15" ht="17.25" customHeight="1" x14ac:dyDescent="0.35">
      <c r="B36" s="306">
        <v>19</v>
      </c>
      <c r="C36" s="307" t="s">
        <v>108</v>
      </c>
      <c r="D36" s="313">
        <f t="shared" si="3"/>
        <v>29.574999999999999</v>
      </c>
      <c r="E36" s="313">
        <f t="shared" si="4"/>
        <v>11.186000000000002</v>
      </c>
      <c r="F36" s="313">
        <f t="shared" si="5"/>
        <v>16.884</v>
      </c>
      <c r="G36" s="308">
        <v>34.590000000000003</v>
      </c>
      <c r="H36" s="308">
        <v>3.07</v>
      </c>
      <c r="I36" s="308">
        <v>0</v>
      </c>
      <c r="J36" s="309">
        <f t="shared" si="1"/>
        <v>95.305000000000007</v>
      </c>
      <c r="K36" s="309">
        <f t="shared" si="6"/>
        <v>12.389650000000001</v>
      </c>
      <c r="L36" s="309">
        <f t="shared" si="9"/>
        <v>107.69465000000001</v>
      </c>
      <c r="M36" s="310">
        <f t="shared" si="0"/>
        <v>-7.6244000000000005</v>
      </c>
      <c r="N36" s="311">
        <f t="shared" si="10"/>
        <v>0</v>
      </c>
      <c r="O36" s="312">
        <f>SUM(L36:N36)</f>
        <v>100.07025000000002</v>
      </c>
    </row>
    <row r="37" spans="2:15" ht="17.25" customHeight="1" x14ac:dyDescent="0.35">
      <c r="B37" s="306">
        <v>20</v>
      </c>
      <c r="C37" s="307" t="s">
        <v>109</v>
      </c>
      <c r="D37" s="313">
        <f t="shared" si="3"/>
        <v>29.574999999999999</v>
      </c>
      <c r="E37" s="313">
        <f t="shared" si="4"/>
        <v>11.186000000000002</v>
      </c>
      <c r="F37" s="313">
        <f t="shared" si="5"/>
        <v>16.884</v>
      </c>
      <c r="G37" s="308">
        <v>37.56</v>
      </c>
      <c r="H37" s="308">
        <v>3.28</v>
      </c>
      <c r="I37" s="308">
        <v>0</v>
      </c>
      <c r="J37" s="309">
        <f t="shared" si="1"/>
        <v>98.485000000000014</v>
      </c>
      <c r="K37" s="309">
        <f t="shared" si="6"/>
        <v>12.803050000000002</v>
      </c>
      <c r="L37" s="309">
        <f t="shared" si="9"/>
        <v>111.28805000000001</v>
      </c>
      <c r="M37" s="310">
        <f>-0.08*J37</f>
        <v>-7.8788000000000009</v>
      </c>
      <c r="N37" s="311">
        <f t="shared" si="10"/>
        <v>0</v>
      </c>
      <c r="O37" s="312">
        <f t="shared" ref="O37:O105" si="22">SUM(L37:N37)</f>
        <v>103.40925000000001</v>
      </c>
    </row>
    <row r="38" spans="2:15" ht="17.25" customHeight="1" x14ac:dyDescent="0.35">
      <c r="B38" s="306">
        <v>21</v>
      </c>
      <c r="C38" s="307" t="s">
        <v>110</v>
      </c>
      <c r="D38" s="313">
        <f t="shared" si="3"/>
        <v>29.574999999999999</v>
      </c>
      <c r="E38" s="313">
        <f t="shared" si="4"/>
        <v>11.186000000000002</v>
      </c>
      <c r="F38" s="313">
        <f t="shared" si="5"/>
        <v>16.884</v>
      </c>
      <c r="G38" s="308">
        <v>38.76</v>
      </c>
      <c r="H38" s="308">
        <v>3.1</v>
      </c>
      <c r="I38" s="308">
        <v>0</v>
      </c>
      <c r="J38" s="309">
        <f t="shared" si="1"/>
        <v>99.504999999999995</v>
      </c>
      <c r="K38" s="309">
        <f t="shared" si="6"/>
        <v>12.935649999999999</v>
      </c>
      <c r="L38" s="309">
        <f t="shared" si="9"/>
        <v>112.44064999999999</v>
      </c>
      <c r="M38" s="310">
        <f t="shared" si="0"/>
        <v>-7.9603999999999999</v>
      </c>
      <c r="N38" s="311">
        <f t="shared" si="10"/>
        <v>0</v>
      </c>
      <c r="O38" s="312">
        <f t="shared" si="22"/>
        <v>104.48024999999998</v>
      </c>
    </row>
    <row r="39" spans="2:15" ht="17.25" customHeight="1" x14ac:dyDescent="0.35">
      <c r="B39" s="306"/>
      <c r="C39" s="307" t="s">
        <v>186</v>
      </c>
      <c r="D39" s="313">
        <f t="shared" si="3"/>
        <v>29.574999999999999</v>
      </c>
      <c r="E39" s="313">
        <f t="shared" si="4"/>
        <v>11.186000000000002</v>
      </c>
      <c r="F39" s="313">
        <f t="shared" si="5"/>
        <v>16.884</v>
      </c>
      <c r="G39" s="308">
        <v>39.71</v>
      </c>
      <c r="H39" s="308">
        <v>3.09</v>
      </c>
      <c r="I39" s="308">
        <v>0</v>
      </c>
      <c r="J39" s="309">
        <f t="shared" ref="J39" si="23">SUM(D39:I39)</f>
        <v>100.44500000000001</v>
      </c>
      <c r="K39" s="309">
        <f t="shared" ref="K39" si="24">J39*$K$11</f>
        <v>13.057850000000002</v>
      </c>
      <c r="L39" s="309">
        <f t="shared" ref="L39" si="25">K39+J39</f>
        <v>113.50285000000001</v>
      </c>
      <c r="M39" s="310">
        <f t="shared" ref="M39" si="26">-0.08*J39</f>
        <v>-8.0356000000000005</v>
      </c>
      <c r="N39" s="311">
        <f t="shared" ref="N39" si="27">L39*$N$11</f>
        <v>0</v>
      </c>
      <c r="O39" s="312">
        <f t="shared" ref="O39" si="28">SUM(L39:N39)</f>
        <v>105.46725000000001</v>
      </c>
    </row>
    <row r="40" spans="2:15" ht="17.25" customHeight="1" x14ac:dyDescent="0.35">
      <c r="B40" s="306">
        <v>22</v>
      </c>
      <c r="C40" s="307" t="s">
        <v>111</v>
      </c>
      <c r="D40" s="313">
        <f t="shared" si="3"/>
        <v>29.574999999999999</v>
      </c>
      <c r="E40" s="313">
        <f t="shared" si="4"/>
        <v>11.186000000000002</v>
      </c>
      <c r="F40" s="313">
        <f t="shared" si="5"/>
        <v>16.884</v>
      </c>
      <c r="G40" s="308">
        <v>40.119999999999997</v>
      </c>
      <c r="H40" s="308">
        <v>3.08</v>
      </c>
      <c r="I40" s="308">
        <v>0</v>
      </c>
      <c r="J40" s="309">
        <f>SUM(D40:I40)</f>
        <v>100.845</v>
      </c>
      <c r="K40" s="309">
        <f t="shared" si="6"/>
        <v>13.10985</v>
      </c>
      <c r="L40" s="309">
        <f t="shared" si="9"/>
        <v>113.95484999999999</v>
      </c>
      <c r="M40" s="310">
        <f t="shared" si="0"/>
        <v>-8.0676000000000005</v>
      </c>
      <c r="N40" s="311">
        <f t="shared" si="10"/>
        <v>0</v>
      </c>
      <c r="O40" s="312">
        <f t="shared" si="22"/>
        <v>105.88724999999999</v>
      </c>
    </row>
    <row r="41" spans="2:15" ht="17.25" customHeight="1" x14ac:dyDescent="0.35">
      <c r="B41" s="306">
        <v>23</v>
      </c>
      <c r="C41" s="307" t="s">
        <v>112</v>
      </c>
      <c r="D41" s="313"/>
      <c r="E41" s="313"/>
      <c r="F41" s="313"/>
      <c r="G41" s="308"/>
      <c r="H41" s="308"/>
      <c r="I41" s="308"/>
      <c r="J41" s="309"/>
      <c r="K41" s="309"/>
      <c r="L41" s="309"/>
      <c r="M41" s="310"/>
      <c r="N41" s="311"/>
      <c r="O41" s="312"/>
    </row>
    <row r="42" spans="2:15" ht="17.25" customHeight="1" x14ac:dyDescent="0.35">
      <c r="B42" s="306">
        <v>24</v>
      </c>
      <c r="C42" s="307" t="s">
        <v>113</v>
      </c>
      <c r="D42" s="313">
        <f t="shared" si="3"/>
        <v>29.574999999999999</v>
      </c>
      <c r="E42" s="313">
        <f t="shared" si="4"/>
        <v>11.186000000000002</v>
      </c>
      <c r="F42" s="313">
        <f t="shared" si="5"/>
        <v>16.884</v>
      </c>
      <c r="G42" s="308">
        <v>43.38</v>
      </c>
      <c r="H42" s="308">
        <v>3.17</v>
      </c>
      <c r="I42" s="308">
        <v>0</v>
      </c>
      <c r="J42" s="309">
        <f t="shared" si="1"/>
        <v>104.19500000000001</v>
      </c>
      <c r="K42" s="309">
        <f t="shared" si="6"/>
        <v>13.545350000000001</v>
      </c>
      <c r="L42" s="309">
        <f t="shared" si="9"/>
        <v>117.74035000000001</v>
      </c>
      <c r="M42" s="310">
        <f t="shared" si="0"/>
        <v>-8.3356000000000012</v>
      </c>
      <c r="N42" s="311">
        <f t="shared" si="10"/>
        <v>0</v>
      </c>
      <c r="O42" s="312">
        <f t="shared" si="22"/>
        <v>109.40475000000001</v>
      </c>
    </row>
    <row r="43" spans="2:15" ht="17.25" customHeight="1" x14ac:dyDescent="0.35">
      <c r="B43" s="306">
        <v>25</v>
      </c>
      <c r="C43" s="307" t="s">
        <v>114</v>
      </c>
      <c r="D43" s="313">
        <f t="shared" si="3"/>
        <v>29.574999999999999</v>
      </c>
      <c r="E43" s="313">
        <f t="shared" si="4"/>
        <v>11.186000000000002</v>
      </c>
      <c r="F43" s="313">
        <f t="shared" si="5"/>
        <v>16.884</v>
      </c>
      <c r="G43" s="308">
        <v>39.049999999999997</v>
      </c>
      <c r="H43" s="308">
        <v>3.08</v>
      </c>
      <c r="I43" s="308">
        <v>0</v>
      </c>
      <c r="J43" s="309">
        <f t="shared" si="1"/>
        <v>99.774999999999991</v>
      </c>
      <c r="K43" s="309">
        <f t="shared" si="6"/>
        <v>12.970749999999999</v>
      </c>
      <c r="L43" s="309">
        <f t="shared" si="9"/>
        <v>112.74574999999999</v>
      </c>
      <c r="M43" s="310">
        <f t="shared" si="0"/>
        <v>-7.9819999999999993</v>
      </c>
      <c r="N43" s="311">
        <f t="shared" si="10"/>
        <v>0</v>
      </c>
      <c r="O43" s="312">
        <f t="shared" si="22"/>
        <v>104.76374999999999</v>
      </c>
    </row>
    <row r="44" spans="2:15" ht="17.25" customHeight="1" x14ac:dyDescent="0.35">
      <c r="B44" s="306">
        <v>26</v>
      </c>
      <c r="C44" s="307" t="s">
        <v>115</v>
      </c>
      <c r="D44" s="313"/>
      <c r="E44" s="313"/>
      <c r="F44" s="313"/>
      <c r="G44" s="308"/>
      <c r="H44" s="308"/>
      <c r="I44" s="308"/>
      <c r="J44" s="309"/>
      <c r="K44" s="309"/>
      <c r="L44" s="309"/>
      <c r="M44" s="310"/>
      <c r="N44" s="311"/>
      <c r="O44" s="312"/>
    </row>
    <row r="45" spans="2:15" ht="17.25" customHeight="1" x14ac:dyDescent="0.35">
      <c r="B45" s="306">
        <v>27</v>
      </c>
      <c r="C45" s="307" t="s">
        <v>116</v>
      </c>
      <c r="D45" s="313">
        <f t="shared" si="3"/>
        <v>29.574999999999999</v>
      </c>
      <c r="E45" s="313">
        <f t="shared" si="4"/>
        <v>11.186000000000002</v>
      </c>
      <c r="F45" s="313">
        <f t="shared" si="5"/>
        <v>16.884</v>
      </c>
      <c r="G45" s="308">
        <v>39.32</v>
      </c>
      <c r="H45" s="308">
        <v>3.06</v>
      </c>
      <c r="I45" s="308">
        <v>0</v>
      </c>
      <c r="J45" s="309">
        <f t="shared" si="1"/>
        <v>100.02500000000001</v>
      </c>
      <c r="K45" s="309">
        <f t="shared" si="6"/>
        <v>13.003250000000001</v>
      </c>
      <c r="L45" s="309">
        <f t="shared" si="9"/>
        <v>113.02825000000001</v>
      </c>
      <c r="M45" s="310">
        <f t="shared" si="0"/>
        <v>-8.0020000000000007</v>
      </c>
      <c r="N45" s="311">
        <f t="shared" si="10"/>
        <v>0</v>
      </c>
      <c r="O45" s="312">
        <f t="shared" si="22"/>
        <v>105.02625000000002</v>
      </c>
    </row>
    <row r="46" spans="2:15" ht="17.25" customHeight="1" x14ac:dyDescent="0.35">
      <c r="B46" s="306">
        <v>28</v>
      </c>
      <c r="C46" s="307" t="s">
        <v>117</v>
      </c>
      <c r="D46" s="313"/>
      <c r="E46" s="313"/>
      <c r="F46" s="313"/>
      <c r="G46" s="313"/>
      <c r="H46" s="313"/>
      <c r="I46" s="313"/>
      <c r="J46" s="309"/>
      <c r="K46" s="309"/>
      <c r="L46" s="309"/>
      <c r="M46" s="310"/>
      <c r="N46" s="311"/>
      <c r="O46" s="312"/>
    </row>
    <row r="47" spans="2:15" ht="17.25" customHeight="1" x14ac:dyDescent="0.35">
      <c r="B47" s="306">
        <v>29</v>
      </c>
      <c r="C47" s="307" t="s">
        <v>118</v>
      </c>
      <c r="D47" s="313"/>
      <c r="E47" s="313"/>
      <c r="F47" s="313"/>
      <c r="G47" s="308"/>
      <c r="H47" s="308"/>
      <c r="I47" s="308"/>
      <c r="J47" s="309"/>
      <c r="K47" s="309"/>
      <c r="L47" s="309"/>
      <c r="M47" s="310"/>
      <c r="N47" s="311"/>
      <c r="O47" s="312"/>
    </row>
    <row r="48" spans="2:15" ht="17.25" customHeight="1" x14ac:dyDescent="0.35">
      <c r="B48" s="306">
        <v>30</v>
      </c>
      <c r="C48" s="307" t="s">
        <v>119</v>
      </c>
      <c r="D48" s="313">
        <f t="shared" si="3"/>
        <v>29.574999999999999</v>
      </c>
      <c r="E48" s="313">
        <f t="shared" si="4"/>
        <v>11.186000000000002</v>
      </c>
      <c r="F48" s="313">
        <f t="shared" si="5"/>
        <v>16.884</v>
      </c>
      <c r="G48" s="308">
        <v>43.31</v>
      </c>
      <c r="H48" s="308">
        <v>3.11</v>
      </c>
      <c r="I48" s="308">
        <v>0</v>
      </c>
      <c r="J48" s="309">
        <f t="shared" si="1"/>
        <v>104.06500000000001</v>
      </c>
      <c r="K48" s="309">
        <f t="shared" si="6"/>
        <v>13.528450000000001</v>
      </c>
      <c r="L48" s="309">
        <f t="shared" ref="L48:L62" si="29">K48+J48</f>
        <v>117.59345000000002</v>
      </c>
      <c r="M48" s="310">
        <f t="shared" si="0"/>
        <v>-8.3252000000000006</v>
      </c>
      <c r="N48" s="311">
        <f t="shared" ref="N48:N62" si="30">L48*$N$11</f>
        <v>0</v>
      </c>
      <c r="O48" s="312">
        <f t="shared" si="22"/>
        <v>109.26825000000002</v>
      </c>
    </row>
    <row r="49" spans="2:15" ht="18.75" customHeight="1" x14ac:dyDescent="0.35">
      <c r="B49" s="306">
        <v>31</v>
      </c>
      <c r="C49" s="307" t="s">
        <v>120</v>
      </c>
      <c r="D49" s="313">
        <f t="shared" si="3"/>
        <v>29.574999999999999</v>
      </c>
      <c r="E49" s="313">
        <f t="shared" si="4"/>
        <v>11.186000000000002</v>
      </c>
      <c r="F49" s="313">
        <f t="shared" si="5"/>
        <v>16.884</v>
      </c>
      <c r="G49" s="308">
        <v>36.93</v>
      </c>
      <c r="H49" s="308">
        <v>3.13</v>
      </c>
      <c r="I49" s="308">
        <v>0</v>
      </c>
      <c r="J49" s="309">
        <f>SUM(D49:I49)</f>
        <v>97.704999999999998</v>
      </c>
      <c r="K49" s="309">
        <f>J49*$K$11</f>
        <v>12.701650000000001</v>
      </c>
      <c r="L49" s="309">
        <f t="shared" si="29"/>
        <v>110.40665</v>
      </c>
      <c r="M49" s="310">
        <f t="shared" si="0"/>
        <v>-7.8163999999999998</v>
      </c>
      <c r="N49" s="311">
        <f t="shared" si="30"/>
        <v>0</v>
      </c>
      <c r="O49" s="312">
        <f t="shared" si="22"/>
        <v>102.59025</v>
      </c>
    </row>
    <row r="50" spans="2:15" ht="17.25" customHeight="1" x14ac:dyDescent="0.35">
      <c r="B50" s="306">
        <v>32</v>
      </c>
      <c r="C50" s="307" t="s">
        <v>121</v>
      </c>
      <c r="D50" s="313">
        <f t="shared" si="3"/>
        <v>29.574999999999999</v>
      </c>
      <c r="E50" s="313">
        <f t="shared" si="4"/>
        <v>11.186000000000002</v>
      </c>
      <c r="F50" s="313">
        <f t="shared" si="5"/>
        <v>16.884</v>
      </c>
      <c r="G50" s="308">
        <v>40.64</v>
      </c>
      <c r="H50" s="308">
        <v>3.1</v>
      </c>
      <c r="I50" s="308">
        <v>0</v>
      </c>
      <c r="J50" s="309">
        <f t="shared" si="1"/>
        <v>101.38499999999999</v>
      </c>
      <c r="K50" s="309">
        <f t="shared" si="6"/>
        <v>13.18005</v>
      </c>
      <c r="L50" s="309">
        <f t="shared" si="29"/>
        <v>114.56504999999999</v>
      </c>
      <c r="M50" s="310">
        <f t="shared" si="0"/>
        <v>-8.1107999999999993</v>
      </c>
      <c r="N50" s="311">
        <f t="shared" si="30"/>
        <v>0</v>
      </c>
      <c r="O50" s="312">
        <f t="shared" si="22"/>
        <v>106.45424999999999</v>
      </c>
    </row>
    <row r="51" spans="2:15" ht="17.25" customHeight="1" x14ac:dyDescent="0.35">
      <c r="B51" s="306">
        <v>33</v>
      </c>
      <c r="C51" s="307" t="s">
        <v>122</v>
      </c>
      <c r="D51" s="313">
        <f t="shared" si="3"/>
        <v>29.574999999999999</v>
      </c>
      <c r="E51" s="313">
        <f t="shared" si="4"/>
        <v>11.186000000000002</v>
      </c>
      <c r="F51" s="313">
        <f t="shared" si="5"/>
        <v>16.884</v>
      </c>
      <c r="G51" s="308">
        <v>41.43</v>
      </c>
      <c r="H51" s="308">
        <v>3.05</v>
      </c>
      <c r="I51" s="308">
        <v>0</v>
      </c>
      <c r="J51" s="309">
        <f t="shared" si="1"/>
        <v>102.125</v>
      </c>
      <c r="K51" s="309">
        <f t="shared" si="6"/>
        <v>13.276250000000001</v>
      </c>
      <c r="L51" s="309">
        <f t="shared" si="29"/>
        <v>115.40125</v>
      </c>
      <c r="M51" s="310">
        <f t="shared" si="0"/>
        <v>-8.17</v>
      </c>
      <c r="N51" s="311">
        <f t="shared" si="30"/>
        <v>0</v>
      </c>
      <c r="O51" s="312">
        <f t="shared" si="22"/>
        <v>107.23125</v>
      </c>
    </row>
    <row r="52" spans="2:15" ht="17.25" customHeight="1" x14ac:dyDescent="0.35">
      <c r="B52" s="306">
        <v>34</v>
      </c>
      <c r="C52" s="307" t="s">
        <v>187</v>
      </c>
      <c r="D52" s="313">
        <f t="shared" si="3"/>
        <v>29.574999999999999</v>
      </c>
      <c r="E52" s="313">
        <f t="shared" si="4"/>
        <v>11.186000000000002</v>
      </c>
      <c r="F52" s="313">
        <f t="shared" si="5"/>
        <v>16.884</v>
      </c>
      <c r="G52" s="308">
        <v>48.96</v>
      </c>
      <c r="H52" s="308">
        <v>3.16</v>
      </c>
      <c r="I52" s="308">
        <v>0</v>
      </c>
      <c r="J52" s="309">
        <f t="shared" ref="J52" si="31">SUM(D52:I52)</f>
        <v>109.765</v>
      </c>
      <c r="K52" s="309">
        <f t="shared" ref="K52" si="32">J52*$K$11</f>
        <v>14.269450000000001</v>
      </c>
      <c r="L52" s="309">
        <f t="shared" ref="L52" si="33">K52+J52</f>
        <v>124.03445000000001</v>
      </c>
      <c r="M52" s="310">
        <f t="shared" ref="M52" si="34">-0.08*J52</f>
        <v>-8.7812000000000001</v>
      </c>
      <c r="N52" s="311">
        <f t="shared" ref="N52" si="35">L52*$N$11</f>
        <v>0</v>
      </c>
      <c r="O52" s="312">
        <f t="shared" ref="O52" si="36">SUM(L52:N52)</f>
        <v>115.25325000000001</v>
      </c>
    </row>
    <row r="53" spans="2:15" ht="17.25" customHeight="1" x14ac:dyDescent="0.35">
      <c r="B53" s="306">
        <v>35</v>
      </c>
      <c r="C53" s="307" t="s">
        <v>123</v>
      </c>
      <c r="D53" s="313">
        <f t="shared" si="3"/>
        <v>29.574999999999999</v>
      </c>
      <c r="E53" s="313">
        <f t="shared" si="4"/>
        <v>11.186000000000002</v>
      </c>
      <c r="F53" s="313">
        <f t="shared" si="5"/>
        <v>16.884</v>
      </c>
      <c r="G53" s="308">
        <v>43.28</v>
      </c>
      <c r="H53" s="308">
        <v>3.13</v>
      </c>
      <c r="I53" s="308">
        <v>0</v>
      </c>
      <c r="J53" s="309">
        <f t="shared" si="1"/>
        <v>104.05500000000001</v>
      </c>
      <c r="K53" s="309">
        <f t="shared" si="6"/>
        <v>13.527150000000001</v>
      </c>
      <c r="L53" s="309">
        <f t="shared" si="29"/>
        <v>117.58215000000001</v>
      </c>
      <c r="M53" s="310">
        <f t="shared" si="0"/>
        <v>-8.3244000000000007</v>
      </c>
      <c r="N53" s="311">
        <f t="shared" si="30"/>
        <v>0</v>
      </c>
      <c r="O53" s="312">
        <f t="shared" si="22"/>
        <v>109.25775000000002</v>
      </c>
    </row>
    <row r="54" spans="2:15" ht="17.25" customHeight="1" x14ac:dyDescent="0.35">
      <c r="B54" s="306">
        <v>36</v>
      </c>
      <c r="C54" s="307" t="s">
        <v>124</v>
      </c>
      <c r="D54" s="313">
        <f t="shared" si="3"/>
        <v>29.574999999999999</v>
      </c>
      <c r="E54" s="313">
        <f t="shared" si="4"/>
        <v>11.186000000000002</v>
      </c>
      <c r="F54" s="313">
        <f t="shared" si="5"/>
        <v>16.884</v>
      </c>
      <c r="G54" s="308">
        <v>41.46</v>
      </c>
      <c r="H54" s="308">
        <v>3.09</v>
      </c>
      <c r="I54" s="308">
        <v>0</v>
      </c>
      <c r="J54" s="309">
        <f t="shared" si="1"/>
        <v>102.19500000000001</v>
      </c>
      <c r="K54" s="309">
        <f t="shared" si="6"/>
        <v>13.285350000000001</v>
      </c>
      <c r="L54" s="309">
        <f t="shared" si="29"/>
        <v>115.48035000000002</v>
      </c>
      <c r="M54" s="310">
        <f t="shared" si="0"/>
        <v>-8.1756000000000011</v>
      </c>
      <c r="N54" s="311">
        <f t="shared" si="30"/>
        <v>0</v>
      </c>
      <c r="O54" s="312">
        <f t="shared" si="22"/>
        <v>107.30475000000001</v>
      </c>
    </row>
    <row r="55" spans="2:15" ht="17.25" customHeight="1" x14ac:dyDescent="0.35">
      <c r="B55" s="306">
        <v>37</v>
      </c>
      <c r="C55" s="307" t="s">
        <v>125</v>
      </c>
      <c r="D55" s="313">
        <f t="shared" si="3"/>
        <v>29.574999999999999</v>
      </c>
      <c r="E55" s="313">
        <f t="shared" si="4"/>
        <v>11.186000000000002</v>
      </c>
      <c r="F55" s="313">
        <f t="shared" si="5"/>
        <v>16.884</v>
      </c>
      <c r="G55" s="308">
        <v>38.31</v>
      </c>
      <c r="H55" s="308">
        <v>3.08</v>
      </c>
      <c r="I55" s="308">
        <v>0</v>
      </c>
      <c r="J55" s="309">
        <f t="shared" si="1"/>
        <v>99.035000000000011</v>
      </c>
      <c r="K55" s="309">
        <f t="shared" si="6"/>
        <v>12.874550000000001</v>
      </c>
      <c r="L55" s="309">
        <f t="shared" si="29"/>
        <v>111.90955000000001</v>
      </c>
      <c r="M55" s="310">
        <f t="shared" si="0"/>
        <v>-7.9228000000000014</v>
      </c>
      <c r="N55" s="311">
        <f t="shared" si="30"/>
        <v>0</v>
      </c>
      <c r="O55" s="312">
        <f t="shared" si="22"/>
        <v>103.98675000000001</v>
      </c>
    </row>
    <row r="56" spans="2:15" ht="17.25" customHeight="1" x14ac:dyDescent="0.35">
      <c r="B56" s="306">
        <v>38</v>
      </c>
      <c r="C56" s="307" t="s">
        <v>126</v>
      </c>
      <c r="D56" s="313">
        <f t="shared" si="3"/>
        <v>29.574999999999999</v>
      </c>
      <c r="E56" s="313">
        <f t="shared" si="4"/>
        <v>11.186000000000002</v>
      </c>
      <c r="F56" s="313">
        <f t="shared" si="5"/>
        <v>16.884</v>
      </c>
      <c r="G56" s="308">
        <v>50.63</v>
      </c>
      <c r="H56" s="308">
        <v>3.19</v>
      </c>
      <c r="I56" s="308">
        <v>0</v>
      </c>
      <c r="J56" s="309">
        <f t="shared" si="1"/>
        <v>111.465</v>
      </c>
      <c r="K56" s="309">
        <f t="shared" si="6"/>
        <v>14.490450000000001</v>
      </c>
      <c r="L56" s="309">
        <f t="shared" si="29"/>
        <v>125.95545</v>
      </c>
      <c r="M56" s="310">
        <f t="shared" si="0"/>
        <v>-8.9172000000000011</v>
      </c>
      <c r="N56" s="311">
        <f t="shared" si="30"/>
        <v>0</v>
      </c>
      <c r="O56" s="312">
        <f t="shared" si="22"/>
        <v>117.03825000000001</v>
      </c>
    </row>
    <row r="57" spans="2:15" ht="17.25" customHeight="1" x14ac:dyDescent="0.35">
      <c r="B57" s="306">
        <v>39</v>
      </c>
      <c r="C57" s="307" t="s">
        <v>127</v>
      </c>
      <c r="D57" s="313">
        <f t="shared" si="3"/>
        <v>29.574999999999999</v>
      </c>
      <c r="E57" s="313">
        <f t="shared" si="4"/>
        <v>11.186000000000002</v>
      </c>
      <c r="F57" s="313">
        <f t="shared" si="5"/>
        <v>16.884</v>
      </c>
      <c r="G57" s="308">
        <v>29.06</v>
      </c>
      <c r="H57" s="308">
        <v>3.12</v>
      </c>
      <c r="I57" s="308">
        <v>0</v>
      </c>
      <c r="J57" s="309">
        <f t="shared" si="1"/>
        <v>89.825000000000003</v>
      </c>
      <c r="K57" s="309">
        <f t="shared" si="6"/>
        <v>11.677250000000001</v>
      </c>
      <c r="L57" s="309">
        <f t="shared" si="29"/>
        <v>101.50225</v>
      </c>
      <c r="M57" s="310">
        <f t="shared" si="0"/>
        <v>-7.1859999999999999</v>
      </c>
      <c r="N57" s="311">
        <f t="shared" si="30"/>
        <v>0</v>
      </c>
      <c r="O57" s="312">
        <f t="shared" si="22"/>
        <v>94.316249999999997</v>
      </c>
    </row>
    <row r="58" spans="2:15" ht="17.25" customHeight="1" x14ac:dyDescent="0.35">
      <c r="B58" s="306">
        <v>40</v>
      </c>
      <c r="C58" s="307" t="s">
        <v>128</v>
      </c>
      <c r="D58" s="313">
        <f t="shared" si="3"/>
        <v>29.574999999999999</v>
      </c>
      <c r="E58" s="313">
        <f t="shared" si="4"/>
        <v>11.186000000000002</v>
      </c>
      <c r="F58" s="313">
        <f t="shared" si="5"/>
        <v>16.884</v>
      </c>
      <c r="G58" s="308">
        <v>36.119999999999997</v>
      </c>
      <c r="H58" s="308">
        <v>3.07</v>
      </c>
      <c r="I58" s="308">
        <v>0</v>
      </c>
      <c r="J58" s="309">
        <f t="shared" si="1"/>
        <v>96.834999999999994</v>
      </c>
      <c r="K58" s="309">
        <f t="shared" si="6"/>
        <v>12.58855</v>
      </c>
      <c r="L58" s="309">
        <f t="shared" si="29"/>
        <v>109.42354999999999</v>
      </c>
      <c r="M58" s="310">
        <f t="shared" si="0"/>
        <v>-7.7467999999999995</v>
      </c>
      <c r="N58" s="311">
        <f t="shared" si="30"/>
        <v>0</v>
      </c>
      <c r="O58" s="312">
        <f t="shared" si="22"/>
        <v>101.67675</v>
      </c>
    </row>
    <row r="59" spans="2:15" ht="17.25" customHeight="1" x14ac:dyDescent="0.35">
      <c r="B59" s="306">
        <v>41</v>
      </c>
      <c r="C59" s="307" t="s">
        <v>129</v>
      </c>
      <c r="D59" s="313">
        <f t="shared" si="3"/>
        <v>29.574999999999999</v>
      </c>
      <c r="E59" s="313">
        <f t="shared" si="4"/>
        <v>11.186000000000002</v>
      </c>
      <c r="F59" s="313">
        <f t="shared" si="5"/>
        <v>16.884</v>
      </c>
      <c r="G59" s="308">
        <v>51.68</v>
      </c>
      <c r="H59" s="308">
        <v>3.27</v>
      </c>
      <c r="I59" s="308">
        <v>0</v>
      </c>
      <c r="J59" s="309">
        <f t="shared" si="1"/>
        <v>112.595</v>
      </c>
      <c r="K59" s="309">
        <f t="shared" si="6"/>
        <v>14.63735</v>
      </c>
      <c r="L59" s="309">
        <f t="shared" si="29"/>
        <v>127.23235</v>
      </c>
      <c r="M59" s="310">
        <f t="shared" si="0"/>
        <v>-9.0076000000000001</v>
      </c>
      <c r="N59" s="311">
        <f t="shared" si="30"/>
        <v>0</v>
      </c>
      <c r="O59" s="312">
        <f t="shared" si="22"/>
        <v>118.22475</v>
      </c>
    </row>
    <row r="60" spans="2:15" ht="24" customHeight="1" x14ac:dyDescent="0.35">
      <c r="B60" s="306">
        <v>42</v>
      </c>
      <c r="C60" s="307" t="s">
        <v>130</v>
      </c>
      <c r="D60" s="313">
        <f t="shared" si="3"/>
        <v>29.574999999999999</v>
      </c>
      <c r="E60" s="313">
        <f t="shared" si="4"/>
        <v>11.186000000000002</v>
      </c>
      <c r="F60" s="313">
        <f t="shared" si="5"/>
        <v>16.884</v>
      </c>
      <c r="G60" s="308">
        <v>50.17</v>
      </c>
      <c r="H60" s="308">
        <v>3.19</v>
      </c>
      <c r="I60" s="308">
        <v>0</v>
      </c>
      <c r="J60" s="309">
        <f t="shared" si="1"/>
        <v>111.005</v>
      </c>
      <c r="K60" s="309">
        <f t="shared" si="6"/>
        <v>14.43065</v>
      </c>
      <c r="L60" s="309">
        <f t="shared" si="29"/>
        <v>125.43565</v>
      </c>
      <c r="M60" s="310">
        <f t="shared" si="0"/>
        <v>-8.8803999999999998</v>
      </c>
      <c r="N60" s="311">
        <f t="shared" si="30"/>
        <v>0</v>
      </c>
      <c r="O60" s="312">
        <f t="shared" si="22"/>
        <v>116.55525</v>
      </c>
    </row>
    <row r="61" spans="2:15" ht="17.25" customHeight="1" x14ac:dyDescent="0.35">
      <c r="B61" s="306">
        <v>43</v>
      </c>
      <c r="C61" s="307" t="s">
        <v>131</v>
      </c>
      <c r="D61" s="313">
        <f t="shared" si="3"/>
        <v>29.574999999999999</v>
      </c>
      <c r="E61" s="313">
        <f t="shared" si="4"/>
        <v>11.186000000000002</v>
      </c>
      <c r="F61" s="313">
        <f t="shared" si="5"/>
        <v>16.884</v>
      </c>
      <c r="G61" s="308">
        <v>43.65</v>
      </c>
      <c r="H61" s="308">
        <v>3.14</v>
      </c>
      <c r="I61" s="308">
        <v>0</v>
      </c>
      <c r="J61" s="309">
        <f t="shared" si="1"/>
        <v>104.435</v>
      </c>
      <c r="K61" s="309">
        <f t="shared" si="6"/>
        <v>13.576550000000001</v>
      </c>
      <c r="L61" s="309">
        <f t="shared" si="29"/>
        <v>118.01155</v>
      </c>
      <c r="M61" s="310">
        <f t="shared" si="0"/>
        <v>-8.3548000000000009</v>
      </c>
      <c r="N61" s="311">
        <f t="shared" si="30"/>
        <v>0</v>
      </c>
      <c r="O61" s="312">
        <f t="shared" si="22"/>
        <v>109.65675</v>
      </c>
    </row>
    <row r="62" spans="2:15" ht="17.25" customHeight="1" x14ac:dyDescent="0.35">
      <c r="B62" s="306">
        <v>44</v>
      </c>
      <c r="C62" s="307" t="s">
        <v>132</v>
      </c>
      <c r="D62" s="313">
        <f t="shared" si="3"/>
        <v>29.574999999999999</v>
      </c>
      <c r="E62" s="313">
        <f t="shared" si="4"/>
        <v>11.186000000000002</v>
      </c>
      <c r="F62" s="313">
        <f t="shared" si="5"/>
        <v>16.884</v>
      </c>
      <c r="G62" s="308">
        <v>94.49</v>
      </c>
      <c r="H62" s="308">
        <v>3.26</v>
      </c>
      <c r="I62" s="308">
        <v>0</v>
      </c>
      <c r="J62" s="309">
        <f t="shared" si="1"/>
        <v>155.39499999999998</v>
      </c>
      <c r="K62" s="309">
        <f t="shared" si="6"/>
        <v>20.201349999999998</v>
      </c>
      <c r="L62" s="309">
        <f t="shared" si="29"/>
        <v>175.59634999999997</v>
      </c>
      <c r="M62" s="310">
        <f t="shared" si="0"/>
        <v>-12.4316</v>
      </c>
      <c r="N62" s="311">
        <f t="shared" si="30"/>
        <v>0</v>
      </c>
      <c r="O62" s="312">
        <f t="shared" si="22"/>
        <v>163.16474999999997</v>
      </c>
    </row>
    <row r="63" spans="2:15" ht="17.25" customHeight="1" x14ac:dyDescent="0.35">
      <c r="B63" s="306">
        <v>45</v>
      </c>
      <c r="C63" s="307" t="s">
        <v>133</v>
      </c>
      <c r="D63" s="313">
        <f t="shared" si="3"/>
        <v>29.574999999999999</v>
      </c>
      <c r="E63" s="313">
        <f t="shared" si="4"/>
        <v>11.186000000000002</v>
      </c>
      <c r="F63" s="313">
        <f t="shared" si="5"/>
        <v>16.884</v>
      </c>
      <c r="G63" s="308">
        <v>48.68</v>
      </c>
      <c r="H63" s="308">
        <v>3.13</v>
      </c>
      <c r="I63" s="308">
        <v>0</v>
      </c>
      <c r="J63" s="309">
        <f t="shared" ref="J63" si="37">SUM(D63:I63)</f>
        <v>109.455</v>
      </c>
      <c r="K63" s="309">
        <f t="shared" ref="K63" si="38">J63*$K$11</f>
        <v>14.229150000000001</v>
      </c>
      <c r="L63" s="309">
        <f t="shared" ref="L63" si="39">K63+J63</f>
        <v>123.68415</v>
      </c>
      <c r="M63" s="310">
        <f t="shared" ref="M63" si="40">-0.08*J63</f>
        <v>-8.7563999999999993</v>
      </c>
      <c r="N63" s="311">
        <f t="shared" ref="N63" si="41">L63*$N$11</f>
        <v>0</v>
      </c>
      <c r="O63" s="312">
        <f t="shared" ref="O63" si="42">SUM(L63:N63)</f>
        <v>114.92775</v>
      </c>
    </row>
    <row r="64" spans="2:15" ht="17.25" customHeight="1" x14ac:dyDescent="0.35">
      <c r="B64" s="306">
        <v>46</v>
      </c>
      <c r="C64" s="307" t="s">
        <v>134</v>
      </c>
      <c r="D64" s="313"/>
      <c r="E64" s="313"/>
      <c r="F64" s="313"/>
      <c r="G64" s="313"/>
      <c r="H64" s="313"/>
      <c r="I64" s="313"/>
      <c r="J64" s="309"/>
      <c r="K64" s="309"/>
      <c r="L64" s="309"/>
      <c r="M64" s="310"/>
      <c r="N64" s="311"/>
      <c r="O64" s="312"/>
    </row>
    <row r="65" spans="2:15" ht="17.25" customHeight="1" x14ac:dyDescent="0.35">
      <c r="B65" s="306">
        <v>47</v>
      </c>
      <c r="C65" s="307" t="s">
        <v>135</v>
      </c>
      <c r="D65" s="313"/>
      <c r="E65" s="313"/>
      <c r="F65" s="313"/>
      <c r="G65" s="313"/>
      <c r="H65" s="313"/>
      <c r="I65" s="313"/>
      <c r="J65" s="309"/>
      <c r="K65" s="309"/>
      <c r="L65" s="309"/>
      <c r="M65" s="310"/>
      <c r="N65" s="311"/>
      <c r="O65" s="312"/>
    </row>
    <row r="66" spans="2:15" ht="17.25" customHeight="1" x14ac:dyDescent="0.35">
      <c r="B66" s="306">
        <v>48</v>
      </c>
      <c r="C66" s="307" t="s">
        <v>136</v>
      </c>
      <c r="D66" s="313">
        <f t="shared" si="3"/>
        <v>29.574999999999999</v>
      </c>
      <c r="E66" s="313">
        <f t="shared" si="4"/>
        <v>11.186000000000002</v>
      </c>
      <c r="F66" s="313">
        <f t="shared" si="5"/>
        <v>16.884</v>
      </c>
      <c r="G66" s="308">
        <v>38.68</v>
      </c>
      <c r="H66" s="308">
        <v>3.07</v>
      </c>
      <c r="I66" s="308">
        <v>0</v>
      </c>
      <c r="J66" s="309">
        <f t="shared" si="1"/>
        <v>99.394999999999996</v>
      </c>
      <c r="K66" s="309">
        <f t="shared" si="6"/>
        <v>12.92135</v>
      </c>
      <c r="L66" s="309">
        <f>K66+J66</f>
        <v>112.31635</v>
      </c>
      <c r="M66" s="310">
        <f t="shared" si="0"/>
        <v>-7.9516</v>
      </c>
      <c r="N66" s="311">
        <f>L66*$N$11</f>
        <v>0</v>
      </c>
      <c r="O66" s="312">
        <f t="shared" si="22"/>
        <v>104.36475</v>
      </c>
    </row>
    <row r="67" spans="2:15" ht="18.75" customHeight="1" x14ac:dyDescent="0.35">
      <c r="B67" s="306">
        <v>49</v>
      </c>
      <c r="C67" s="307" t="s">
        <v>137</v>
      </c>
      <c r="D67" s="313">
        <f t="shared" si="3"/>
        <v>29.574999999999999</v>
      </c>
      <c r="E67" s="313">
        <f t="shared" si="4"/>
        <v>11.186000000000002</v>
      </c>
      <c r="F67" s="313">
        <f t="shared" si="5"/>
        <v>16.884</v>
      </c>
      <c r="G67" s="308">
        <v>50.38</v>
      </c>
      <c r="H67" s="308">
        <v>3.14</v>
      </c>
      <c r="I67" s="308">
        <v>0</v>
      </c>
      <c r="J67" s="309">
        <f>SUM(D67:I67)</f>
        <v>111.16500000000001</v>
      </c>
      <c r="K67" s="309">
        <f>J67*$K$11</f>
        <v>14.451450000000001</v>
      </c>
      <c r="L67" s="309">
        <f>K67+J67</f>
        <v>125.61645000000001</v>
      </c>
      <c r="M67" s="310">
        <f t="shared" si="0"/>
        <v>-8.8932000000000002</v>
      </c>
      <c r="N67" s="311">
        <f>L67*$N$11</f>
        <v>0</v>
      </c>
      <c r="O67" s="312">
        <f t="shared" si="22"/>
        <v>116.72325000000001</v>
      </c>
    </row>
    <row r="68" spans="2:15" ht="18.75" customHeight="1" x14ac:dyDescent="0.35">
      <c r="B68" s="306">
        <v>50</v>
      </c>
      <c r="C68" s="307" t="s">
        <v>138</v>
      </c>
      <c r="D68" s="313"/>
      <c r="E68" s="313"/>
      <c r="F68" s="313"/>
      <c r="G68" s="313"/>
      <c r="H68" s="313"/>
      <c r="I68" s="313"/>
      <c r="J68" s="309"/>
      <c r="K68" s="309"/>
      <c r="L68" s="309"/>
      <c r="M68" s="310"/>
      <c r="N68" s="311"/>
      <c r="O68" s="312"/>
    </row>
    <row r="69" spans="2:15" ht="17.25" customHeight="1" x14ac:dyDescent="0.35">
      <c r="B69" s="306">
        <v>51</v>
      </c>
      <c r="C69" s="307" t="s">
        <v>139</v>
      </c>
      <c r="D69" s="313"/>
      <c r="E69" s="313"/>
      <c r="F69" s="313"/>
      <c r="G69" s="308"/>
      <c r="H69" s="308"/>
      <c r="I69" s="308"/>
      <c r="J69" s="309"/>
      <c r="K69" s="309"/>
      <c r="L69" s="309"/>
      <c r="M69" s="310"/>
      <c r="N69" s="311"/>
      <c r="O69" s="312"/>
    </row>
    <row r="70" spans="2:15" ht="17.25" customHeight="1" x14ac:dyDescent="0.35">
      <c r="B70" s="306">
        <v>52</v>
      </c>
      <c r="C70" s="307" t="s">
        <v>190</v>
      </c>
      <c r="D70" s="313">
        <f t="shared" si="3"/>
        <v>29.574999999999999</v>
      </c>
      <c r="E70" s="313">
        <f t="shared" si="4"/>
        <v>11.186000000000002</v>
      </c>
      <c r="F70" s="313">
        <f t="shared" si="5"/>
        <v>16.884</v>
      </c>
      <c r="G70" s="308">
        <v>40.049999999999997</v>
      </c>
      <c r="H70" s="308">
        <v>3.1</v>
      </c>
      <c r="I70" s="308">
        <v>0</v>
      </c>
      <c r="J70" s="309">
        <f>SUM(D70:I70)</f>
        <v>100.79499999999999</v>
      </c>
      <c r="K70" s="309">
        <f>J70*$K$11</f>
        <v>13.103349999999999</v>
      </c>
      <c r="L70" s="309">
        <f t="shared" ref="L70" si="43">K70+J70</f>
        <v>113.89834999999999</v>
      </c>
      <c r="M70" s="310">
        <f t="shared" ref="M70" si="44">-0.08*J70</f>
        <v>-8.0635999999999992</v>
      </c>
      <c r="N70" s="311">
        <f t="shared" ref="N70" si="45">L70*$N$11</f>
        <v>0</v>
      </c>
      <c r="O70" s="312">
        <f t="shared" ref="O70" si="46">SUM(L70:N70)</f>
        <v>105.83475</v>
      </c>
    </row>
    <row r="71" spans="2:15" ht="18.75" customHeight="1" x14ac:dyDescent="0.35">
      <c r="B71" s="306">
        <v>53</v>
      </c>
      <c r="C71" s="307" t="s">
        <v>140</v>
      </c>
      <c r="D71" s="313">
        <f t="shared" si="3"/>
        <v>29.574999999999999</v>
      </c>
      <c r="E71" s="313">
        <f t="shared" si="4"/>
        <v>11.186000000000002</v>
      </c>
      <c r="F71" s="313">
        <f t="shared" si="5"/>
        <v>16.884</v>
      </c>
      <c r="G71" s="308">
        <v>37.57</v>
      </c>
      <c r="H71" s="308">
        <v>3.09</v>
      </c>
      <c r="I71" s="308">
        <v>0</v>
      </c>
      <c r="J71" s="309">
        <f>SUM(D71:I71)</f>
        <v>98.305000000000007</v>
      </c>
      <c r="K71" s="309">
        <f>J71*$K$11</f>
        <v>12.779650000000002</v>
      </c>
      <c r="L71" s="309">
        <f t="shared" ref="L71:L79" si="47">K71+J71</f>
        <v>111.08465000000001</v>
      </c>
      <c r="M71" s="310">
        <f t="shared" si="0"/>
        <v>-7.8644000000000007</v>
      </c>
      <c r="N71" s="311">
        <f t="shared" ref="N71:N79" si="48">L71*$N$11</f>
        <v>0</v>
      </c>
      <c r="O71" s="312">
        <f t="shared" si="22"/>
        <v>103.22025000000001</v>
      </c>
    </row>
    <row r="72" spans="2:15" ht="17.25" customHeight="1" x14ac:dyDescent="0.35">
      <c r="B72" s="306">
        <v>54</v>
      </c>
      <c r="C72" s="307" t="s">
        <v>141</v>
      </c>
      <c r="D72" s="313">
        <f t="shared" si="3"/>
        <v>29.574999999999999</v>
      </c>
      <c r="E72" s="313">
        <f t="shared" si="4"/>
        <v>11.186000000000002</v>
      </c>
      <c r="F72" s="313">
        <f t="shared" si="5"/>
        <v>16.884</v>
      </c>
      <c r="G72" s="308">
        <v>29.36</v>
      </c>
      <c r="H72" s="308">
        <v>3.08</v>
      </c>
      <c r="I72" s="308">
        <v>0</v>
      </c>
      <c r="J72" s="309">
        <f t="shared" si="1"/>
        <v>90.084999999999994</v>
      </c>
      <c r="K72" s="309">
        <f t="shared" si="6"/>
        <v>11.71105</v>
      </c>
      <c r="L72" s="309">
        <f t="shared" si="47"/>
        <v>101.79604999999999</v>
      </c>
      <c r="M72" s="310">
        <f t="shared" si="0"/>
        <v>-7.2067999999999994</v>
      </c>
      <c r="N72" s="311">
        <f t="shared" si="48"/>
        <v>0</v>
      </c>
      <c r="O72" s="312">
        <f t="shared" si="22"/>
        <v>94.589249999999993</v>
      </c>
    </row>
    <row r="73" spans="2:15" ht="17.25" customHeight="1" x14ac:dyDescent="0.35">
      <c r="B73" s="306">
        <v>55</v>
      </c>
      <c r="C73" s="307" t="s">
        <v>142</v>
      </c>
      <c r="D73" s="313">
        <f t="shared" si="3"/>
        <v>29.574999999999999</v>
      </c>
      <c r="E73" s="313">
        <f t="shared" si="4"/>
        <v>11.186000000000002</v>
      </c>
      <c r="F73" s="313">
        <f t="shared" si="5"/>
        <v>16.884</v>
      </c>
      <c r="G73" s="308">
        <v>34.86</v>
      </c>
      <c r="H73" s="308">
        <v>3.1</v>
      </c>
      <c r="I73" s="308">
        <v>0</v>
      </c>
      <c r="J73" s="309">
        <f t="shared" si="1"/>
        <v>95.60499999999999</v>
      </c>
      <c r="K73" s="309">
        <f t="shared" si="6"/>
        <v>12.428649999999999</v>
      </c>
      <c r="L73" s="309">
        <f t="shared" si="47"/>
        <v>108.03364999999999</v>
      </c>
      <c r="M73" s="310">
        <f t="shared" si="0"/>
        <v>-7.6483999999999996</v>
      </c>
      <c r="N73" s="311">
        <f t="shared" si="48"/>
        <v>0</v>
      </c>
      <c r="O73" s="312">
        <f t="shared" si="22"/>
        <v>100.38525</v>
      </c>
    </row>
    <row r="74" spans="2:15" ht="17.25" customHeight="1" x14ac:dyDescent="0.35">
      <c r="B74" s="306">
        <v>56</v>
      </c>
      <c r="C74" s="307" t="s">
        <v>143</v>
      </c>
      <c r="D74" s="313">
        <f t="shared" si="3"/>
        <v>29.574999999999999</v>
      </c>
      <c r="E74" s="313">
        <f t="shared" si="4"/>
        <v>11.186000000000002</v>
      </c>
      <c r="F74" s="313">
        <f t="shared" si="5"/>
        <v>16.884</v>
      </c>
      <c r="G74" s="308">
        <v>45.85</v>
      </c>
      <c r="H74" s="308">
        <v>3.18</v>
      </c>
      <c r="I74" s="308">
        <v>0</v>
      </c>
      <c r="J74" s="309">
        <f t="shared" si="1"/>
        <v>106.67500000000001</v>
      </c>
      <c r="K74" s="309">
        <f t="shared" si="6"/>
        <v>13.867750000000003</v>
      </c>
      <c r="L74" s="309">
        <f t="shared" si="47"/>
        <v>120.54275000000001</v>
      </c>
      <c r="M74" s="310">
        <f t="shared" si="0"/>
        <v>-8.5340000000000007</v>
      </c>
      <c r="N74" s="311">
        <f t="shared" si="48"/>
        <v>0</v>
      </c>
      <c r="O74" s="312">
        <f t="shared" si="22"/>
        <v>112.00875000000001</v>
      </c>
    </row>
    <row r="75" spans="2:15" ht="17.25" customHeight="1" x14ac:dyDescent="0.35">
      <c r="B75" s="306"/>
      <c r="C75" s="307" t="s">
        <v>144</v>
      </c>
      <c r="D75" s="313">
        <f t="shared" si="3"/>
        <v>29.574999999999999</v>
      </c>
      <c r="E75" s="313">
        <f t="shared" si="4"/>
        <v>11.186000000000002</v>
      </c>
      <c r="F75" s="313">
        <f t="shared" si="5"/>
        <v>16.884</v>
      </c>
      <c r="G75" s="308">
        <v>50.74</v>
      </c>
      <c r="H75" s="308">
        <v>3.18</v>
      </c>
      <c r="I75" s="308">
        <v>0</v>
      </c>
      <c r="J75" s="309">
        <f t="shared" si="1"/>
        <v>111.56500000000001</v>
      </c>
      <c r="K75" s="309">
        <f t="shared" si="6"/>
        <v>14.503450000000003</v>
      </c>
      <c r="L75" s="309">
        <f t="shared" si="47"/>
        <v>126.06845000000001</v>
      </c>
      <c r="M75" s="310">
        <f t="shared" si="0"/>
        <v>-8.925200000000002</v>
      </c>
      <c r="N75" s="311">
        <f t="shared" si="48"/>
        <v>0</v>
      </c>
      <c r="O75" s="312">
        <f t="shared" si="22"/>
        <v>117.14325000000001</v>
      </c>
    </row>
    <row r="76" spans="2:15" ht="17.25" customHeight="1" x14ac:dyDescent="0.35">
      <c r="B76" s="306">
        <v>57</v>
      </c>
      <c r="C76" s="307" t="s">
        <v>145</v>
      </c>
      <c r="D76" s="313">
        <f t="shared" si="3"/>
        <v>29.574999999999999</v>
      </c>
      <c r="E76" s="313">
        <f t="shared" si="4"/>
        <v>11.186000000000002</v>
      </c>
      <c r="F76" s="313">
        <f t="shared" si="5"/>
        <v>16.884</v>
      </c>
      <c r="G76" s="308">
        <v>38.630000000000003</v>
      </c>
      <c r="H76" s="308">
        <v>3.07</v>
      </c>
      <c r="I76" s="308">
        <v>0</v>
      </c>
      <c r="J76" s="309">
        <f t="shared" si="1"/>
        <v>99.344999999999999</v>
      </c>
      <c r="K76" s="309">
        <f t="shared" si="6"/>
        <v>12.914849999999999</v>
      </c>
      <c r="L76" s="309">
        <f t="shared" si="47"/>
        <v>112.25985</v>
      </c>
      <c r="M76" s="310">
        <f t="shared" si="0"/>
        <v>-7.9476000000000004</v>
      </c>
      <c r="N76" s="311">
        <f t="shared" si="48"/>
        <v>0</v>
      </c>
      <c r="O76" s="312">
        <f t="shared" si="22"/>
        <v>104.31225000000001</v>
      </c>
    </row>
    <row r="77" spans="2:15" ht="17.25" customHeight="1" x14ac:dyDescent="0.35">
      <c r="B77" s="306">
        <v>58</v>
      </c>
      <c r="C77" s="307" t="s">
        <v>189</v>
      </c>
      <c r="D77" s="313">
        <f t="shared" si="3"/>
        <v>29.574999999999999</v>
      </c>
      <c r="E77" s="313">
        <f t="shared" si="4"/>
        <v>11.186000000000002</v>
      </c>
      <c r="F77" s="313">
        <f t="shared" si="5"/>
        <v>16.884</v>
      </c>
      <c r="G77" s="308">
        <v>46.92</v>
      </c>
      <c r="H77" s="308">
        <v>3.17</v>
      </c>
      <c r="I77" s="308">
        <v>0</v>
      </c>
      <c r="J77" s="309">
        <f t="shared" ref="J77" si="49">SUM(D77:I77)</f>
        <v>107.735</v>
      </c>
      <c r="K77" s="309">
        <f t="shared" ref="K77" si="50">J77*$K$11</f>
        <v>14.005550000000001</v>
      </c>
      <c r="L77" s="309">
        <f t="shared" ref="L77" si="51">K77+J77</f>
        <v>121.74055</v>
      </c>
      <c r="M77" s="310">
        <f t="shared" ref="M77" si="52">-0.08*J77</f>
        <v>-8.6188000000000002</v>
      </c>
      <c r="N77" s="311">
        <f t="shared" ref="N77" si="53">L77*$N$11</f>
        <v>0</v>
      </c>
      <c r="O77" s="312">
        <f t="shared" ref="O77" si="54">SUM(L77:N77)</f>
        <v>113.12174999999999</v>
      </c>
    </row>
    <row r="78" spans="2:15" ht="17.25" customHeight="1" x14ac:dyDescent="0.35">
      <c r="B78" s="306">
        <v>59</v>
      </c>
      <c r="C78" s="307" t="s">
        <v>146</v>
      </c>
      <c r="D78" s="313">
        <f t="shared" si="3"/>
        <v>29.574999999999999</v>
      </c>
      <c r="E78" s="313">
        <f t="shared" si="4"/>
        <v>11.186000000000002</v>
      </c>
      <c r="F78" s="313">
        <f t="shared" si="5"/>
        <v>16.884</v>
      </c>
      <c r="G78" s="308">
        <v>40.33</v>
      </c>
      <c r="H78" s="308">
        <v>3.08</v>
      </c>
      <c r="I78" s="308">
        <v>0</v>
      </c>
      <c r="J78" s="309">
        <f t="shared" si="1"/>
        <v>101.05499999999999</v>
      </c>
      <c r="K78" s="309">
        <f t="shared" si="6"/>
        <v>13.13715</v>
      </c>
      <c r="L78" s="309">
        <f t="shared" si="47"/>
        <v>114.19215</v>
      </c>
      <c r="M78" s="310">
        <f t="shared" si="0"/>
        <v>-8.0843999999999987</v>
      </c>
      <c r="N78" s="311">
        <f t="shared" si="48"/>
        <v>0</v>
      </c>
      <c r="O78" s="312">
        <f t="shared" si="22"/>
        <v>106.10775</v>
      </c>
    </row>
    <row r="79" spans="2:15" ht="17.25" customHeight="1" x14ac:dyDescent="0.35">
      <c r="B79" s="306">
        <v>60</v>
      </c>
      <c r="C79" s="307" t="s">
        <v>147</v>
      </c>
      <c r="D79" s="313">
        <f t="shared" si="3"/>
        <v>29.574999999999999</v>
      </c>
      <c r="E79" s="313">
        <f t="shared" si="4"/>
        <v>11.186000000000002</v>
      </c>
      <c r="F79" s="313">
        <f t="shared" si="5"/>
        <v>16.884</v>
      </c>
      <c r="G79" s="308">
        <v>38.700000000000003</v>
      </c>
      <c r="H79" s="308">
        <v>3.08</v>
      </c>
      <c r="I79" s="308">
        <v>0</v>
      </c>
      <c r="J79" s="309">
        <f t="shared" si="1"/>
        <v>99.424999999999997</v>
      </c>
      <c r="K79" s="309">
        <f t="shared" si="6"/>
        <v>12.92525</v>
      </c>
      <c r="L79" s="309">
        <f t="shared" si="47"/>
        <v>112.35025</v>
      </c>
      <c r="M79" s="310">
        <f t="shared" si="0"/>
        <v>-7.9539999999999997</v>
      </c>
      <c r="N79" s="311">
        <f t="shared" si="48"/>
        <v>0</v>
      </c>
      <c r="O79" s="312">
        <f t="shared" si="22"/>
        <v>104.39625000000001</v>
      </c>
    </row>
    <row r="80" spans="2:15" ht="17.25" customHeight="1" x14ac:dyDescent="0.35">
      <c r="B80" s="306">
        <v>61</v>
      </c>
      <c r="C80" s="307" t="s">
        <v>148</v>
      </c>
      <c r="D80" s="313"/>
      <c r="E80" s="313"/>
      <c r="F80" s="313"/>
      <c r="G80" s="308"/>
      <c r="H80" s="308"/>
      <c r="I80" s="308"/>
      <c r="J80" s="309"/>
      <c r="K80" s="309"/>
      <c r="L80" s="309"/>
      <c r="M80" s="310"/>
      <c r="N80" s="311"/>
      <c r="O80" s="312"/>
    </row>
    <row r="81" spans="2:15" ht="17.25" customHeight="1" x14ac:dyDescent="0.35">
      <c r="B81" s="306">
        <v>62</v>
      </c>
      <c r="C81" s="307" t="s">
        <v>149</v>
      </c>
      <c r="D81" s="313">
        <f t="shared" si="3"/>
        <v>29.574999999999999</v>
      </c>
      <c r="E81" s="313">
        <f t="shared" si="4"/>
        <v>11.186000000000002</v>
      </c>
      <c r="F81" s="313">
        <f t="shared" si="5"/>
        <v>16.884</v>
      </c>
      <c r="G81" s="308">
        <v>45.32</v>
      </c>
      <c r="H81" s="308">
        <v>3.11</v>
      </c>
      <c r="I81" s="308">
        <v>0</v>
      </c>
      <c r="J81" s="309">
        <f t="shared" si="1"/>
        <v>106.075</v>
      </c>
      <c r="K81" s="309">
        <f t="shared" si="6"/>
        <v>13.789750000000002</v>
      </c>
      <c r="L81" s="309">
        <f t="shared" ref="L81:L113" si="55">K81+J81</f>
        <v>119.86475</v>
      </c>
      <c r="M81" s="310">
        <f t="shared" si="0"/>
        <v>-8.4860000000000007</v>
      </c>
      <c r="N81" s="311">
        <f t="shared" ref="N81:N113" si="56">L81*$N$11</f>
        <v>0</v>
      </c>
      <c r="O81" s="312">
        <f t="shared" si="22"/>
        <v>111.37875</v>
      </c>
    </row>
    <row r="82" spans="2:15" ht="17.25" customHeight="1" x14ac:dyDescent="0.35">
      <c r="B82" s="306">
        <v>63</v>
      </c>
      <c r="C82" s="307" t="s">
        <v>150</v>
      </c>
      <c r="D82" s="313">
        <f t="shared" si="3"/>
        <v>29.574999999999999</v>
      </c>
      <c r="E82" s="313">
        <f t="shared" si="4"/>
        <v>11.186000000000002</v>
      </c>
      <c r="F82" s="313">
        <f t="shared" si="5"/>
        <v>16.884</v>
      </c>
      <c r="G82" s="308">
        <v>38.799999999999997</v>
      </c>
      <c r="H82" s="308">
        <v>3.08</v>
      </c>
      <c r="I82" s="308">
        <v>0</v>
      </c>
      <c r="J82" s="309">
        <f t="shared" si="1"/>
        <v>99.524999999999991</v>
      </c>
      <c r="K82" s="309">
        <f t="shared" si="6"/>
        <v>12.93825</v>
      </c>
      <c r="L82" s="309">
        <f t="shared" si="55"/>
        <v>112.46324999999999</v>
      </c>
      <c r="M82" s="310">
        <f t="shared" si="0"/>
        <v>-7.9619999999999997</v>
      </c>
      <c r="N82" s="311">
        <f t="shared" si="56"/>
        <v>0</v>
      </c>
      <c r="O82" s="312">
        <f t="shared" si="22"/>
        <v>104.50124999999998</v>
      </c>
    </row>
    <row r="83" spans="2:15" ht="17.25" customHeight="1" x14ac:dyDescent="0.35">
      <c r="B83" s="306"/>
      <c r="C83" s="307" t="s">
        <v>151</v>
      </c>
      <c r="D83" s="313"/>
      <c r="E83" s="313"/>
      <c r="F83" s="313"/>
      <c r="G83" s="308"/>
      <c r="H83" s="308"/>
      <c r="I83" s="308"/>
      <c r="J83" s="309"/>
      <c r="K83" s="309"/>
      <c r="L83" s="309"/>
      <c r="M83" s="310"/>
      <c r="N83" s="311"/>
      <c r="O83" s="312"/>
    </row>
    <row r="84" spans="2:15" ht="17.25" customHeight="1" x14ac:dyDescent="0.35">
      <c r="B84" s="306">
        <v>64</v>
      </c>
      <c r="C84" s="307" t="s">
        <v>152</v>
      </c>
      <c r="D84" s="313">
        <f t="shared" si="3"/>
        <v>29.574999999999999</v>
      </c>
      <c r="E84" s="313">
        <f t="shared" si="4"/>
        <v>11.186000000000002</v>
      </c>
      <c r="F84" s="313">
        <f t="shared" si="5"/>
        <v>16.884</v>
      </c>
      <c r="G84" s="308">
        <v>41.52</v>
      </c>
      <c r="H84" s="308">
        <v>3.11</v>
      </c>
      <c r="I84" s="308">
        <v>0</v>
      </c>
      <c r="J84" s="309">
        <f t="shared" si="1"/>
        <v>102.27500000000001</v>
      </c>
      <c r="K84" s="309">
        <f t="shared" si="6"/>
        <v>13.295750000000002</v>
      </c>
      <c r="L84" s="309">
        <f t="shared" si="55"/>
        <v>115.57075</v>
      </c>
      <c r="M84" s="310">
        <f t="shared" si="0"/>
        <v>-8.1820000000000004</v>
      </c>
      <c r="N84" s="311">
        <f t="shared" si="56"/>
        <v>0</v>
      </c>
      <c r="O84" s="312">
        <f t="shared" si="22"/>
        <v>107.38875</v>
      </c>
    </row>
    <row r="85" spans="2:15" ht="17.25" customHeight="1" x14ac:dyDescent="0.35">
      <c r="B85" s="306">
        <v>65</v>
      </c>
      <c r="C85" s="307" t="s">
        <v>153</v>
      </c>
      <c r="D85" s="313">
        <f t="shared" si="3"/>
        <v>29.574999999999999</v>
      </c>
      <c r="E85" s="313">
        <f t="shared" si="4"/>
        <v>11.186000000000002</v>
      </c>
      <c r="F85" s="313">
        <f t="shared" si="5"/>
        <v>16.884</v>
      </c>
      <c r="G85" s="308">
        <v>48.47</v>
      </c>
      <c r="H85" s="308">
        <v>3.17</v>
      </c>
      <c r="I85" s="308">
        <v>0</v>
      </c>
      <c r="J85" s="309">
        <f t="shared" si="1"/>
        <v>109.28500000000001</v>
      </c>
      <c r="K85" s="309">
        <f t="shared" si="6"/>
        <v>14.207050000000002</v>
      </c>
      <c r="L85" s="309">
        <f t="shared" si="55"/>
        <v>123.49205000000001</v>
      </c>
      <c r="M85" s="310">
        <f t="shared" si="0"/>
        <v>-8.7428000000000008</v>
      </c>
      <c r="N85" s="311">
        <f t="shared" si="56"/>
        <v>0</v>
      </c>
      <c r="O85" s="312">
        <f t="shared" si="22"/>
        <v>114.74925</v>
      </c>
    </row>
    <row r="86" spans="2:15" ht="17.25" customHeight="1" x14ac:dyDescent="0.35">
      <c r="B86" s="306">
        <v>66</v>
      </c>
      <c r="C86" s="307" t="s">
        <v>154</v>
      </c>
      <c r="D86" s="313">
        <f t="shared" si="3"/>
        <v>29.574999999999999</v>
      </c>
      <c r="E86" s="313">
        <f t="shared" si="4"/>
        <v>11.186000000000002</v>
      </c>
      <c r="F86" s="313">
        <f t="shared" si="5"/>
        <v>16.884</v>
      </c>
      <c r="G86" s="308">
        <v>40.47</v>
      </c>
      <c r="H86" s="308">
        <v>3.08</v>
      </c>
      <c r="I86" s="308">
        <v>0</v>
      </c>
      <c r="J86" s="309">
        <f t="shared" ref="J86:J113" si="57">SUM(D86:I86)</f>
        <v>101.19500000000001</v>
      </c>
      <c r="K86" s="309">
        <f t="shared" si="6"/>
        <v>13.155350000000002</v>
      </c>
      <c r="L86" s="309">
        <f t="shared" si="55"/>
        <v>114.35035000000001</v>
      </c>
      <c r="M86" s="310">
        <f t="shared" ref="M86:M112" si="58">-0.08*J86</f>
        <v>-8.095600000000001</v>
      </c>
      <c r="N86" s="311">
        <f t="shared" si="56"/>
        <v>0</v>
      </c>
      <c r="O86" s="312">
        <f t="shared" si="22"/>
        <v>106.25475</v>
      </c>
    </row>
    <row r="87" spans="2:15" ht="17.25" customHeight="1" x14ac:dyDescent="0.35">
      <c r="B87" s="306">
        <v>67</v>
      </c>
      <c r="C87" s="307" t="s">
        <v>155</v>
      </c>
      <c r="D87" s="313">
        <f t="shared" si="3"/>
        <v>29.574999999999999</v>
      </c>
      <c r="E87" s="313">
        <f t="shared" si="4"/>
        <v>11.186000000000002</v>
      </c>
      <c r="F87" s="313">
        <f t="shared" si="5"/>
        <v>16.884</v>
      </c>
      <c r="G87" s="308">
        <v>39.49</v>
      </c>
      <c r="H87" s="308">
        <v>3.11</v>
      </c>
      <c r="I87" s="308">
        <v>0</v>
      </c>
      <c r="J87" s="309">
        <f t="shared" si="57"/>
        <v>100.245</v>
      </c>
      <c r="K87" s="309">
        <f t="shared" si="6"/>
        <v>13.03185</v>
      </c>
      <c r="L87" s="309">
        <f t="shared" si="55"/>
        <v>113.27685000000001</v>
      </c>
      <c r="M87" s="310">
        <f t="shared" si="58"/>
        <v>-8.0196000000000005</v>
      </c>
      <c r="N87" s="311">
        <f t="shared" si="56"/>
        <v>0</v>
      </c>
      <c r="O87" s="312">
        <f t="shared" si="22"/>
        <v>105.25725000000001</v>
      </c>
    </row>
    <row r="88" spans="2:15" ht="17.25" customHeight="1" x14ac:dyDescent="0.35">
      <c r="B88" s="306">
        <v>68</v>
      </c>
      <c r="C88" s="307" t="s">
        <v>156</v>
      </c>
      <c r="D88" s="313">
        <f t="shared" ref="D88:D112" si="59">$D$15</f>
        <v>29.574999999999999</v>
      </c>
      <c r="E88" s="313">
        <f t="shared" ref="E88:E112" si="60">$E$15</f>
        <v>11.186000000000002</v>
      </c>
      <c r="F88" s="313">
        <f t="shared" ref="F88:F112" si="61">$F$15</f>
        <v>16.884</v>
      </c>
      <c r="G88" s="308">
        <v>41.22</v>
      </c>
      <c r="H88" s="308">
        <v>3.13</v>
      </c>
      <c r="I88" s="308">
        <v>0</v>
      </c>
      <c r="J88" s="309">
        <f t="shared" si="57"/>
        <v>101.995</v>
      </c>
      <c r="K88" s="309">
        <f t="shared" si="6"/>
        <v>13.259350000000001</v>
      </c>
      <c r="L88" s="309">
        <f t="shared" si="55"/>
        <v>115.25435</v>
      </c>
      <c r="M88" s="310">
        <f t="shared" si="58"/>
        <v>-8.1596000000000011</v>
      </c>
      <c r="N88" s="311">
        <f t="shared" si="56"/>
        <v>0</v>
      </c>
      <c r="O88" s="312">
        <f t="shared" si="22"/>
        <v>107.09475</v>
      </c>
    </row>
    <row r="89" spans="2:15" ht="17.25" customHeight="1" x14ac:dyDescent="0.35">
      <c r="B89" s="306">
        <v>69</v>
      </c>
      <c r="C89" s="307" t="s">
        <v>157</v>
      </c>
      <c r="D89" s="313">
        <f t="shared" si="59"/>
        <v>29.574999999999999</v>
      </c>
      <c r="E89" s="313">
        <f t="shared" si="60"/>
        <v>11.186000000000002</v>
      </c>
      <c r="F89" s="313">
        <f t="shared" si="61"/>
        <v>16.884</v>
      </c>
      <c r="G89" s="308">
        <v>38.26</v>
      </c>
      <c r="H89" s="308">
        <v>3.11</v>
      </c>
      <c r="I89" s="308">
        <v>0</v>
      </c>
      <c r="J89" s="309">
        <f t="shared" si="57"/>
        <v>99.015000000000001</v>
      </c>
      <c r="K89" s="309">
        <f t="shared" ref="K89:K113" si="62">J89*$K$11</f>
        <v>12.87195</v>
      </c>
      <c r="L89" s="309">
        <f t="shared" si="55"/>
        <v>111.88695</v>
      </c>
      <c r="M89" s="310">
        <f t="shared" si="58"/>
        <v>-7.9211999999999998</v>
      </c>
      <c r="N89" s="311">
        <f t="shared" si="56"/>
        <v>0</v>
      </c>
      <c r="O89" s="312">
        <f t="shared" si="22"/>
        <v>103.96575</v>
      </c>
    </row>
    <row r="90" spans="2:15" ht="17.25" customHeight="1" x14ac:dyDescent="0.35">
      <c r="B90" s="306">
        <v>70</v>
      </c>
      <c r="C90" s="307" t="s">
        <v>158</v>
      </c>
      <c r="D90" s="313">
        <f t="shared" si="59"/>
        <v>29.574999999999999</v>
      </c>
      <c r="E90" s="313">
        <f t="shared" si="60"/>
        <v>11.186000000000002</v>
      </c>
      <c r="F90" s="313">
        <f t="shared" si="61"/>
        <v>16.884</v>
      </c>
      <c r="G90" s="308">
        <v>39.380000000000003</v>
      </c>
      <c r="H90" s="308">
        <v>3.1</v>
      </c>
      <c r="I90" s="308">
        <v>0</v>
      </c>
      <c r="J90" s="309">
        <f t="shared" si="57"/>
        <v>100.125</v>
      </c>
      <c r="K90" s="309">
        <f t="shared" si="62"/>
        <v>13.016250000000001</v>
      </c>
      <c r="L90" s="309">
        <f t="shared" si="55"/>
        <v>113.14125</v>
      </c>
      <c r="M90" s="310">
        <f t="shared" si="58"/>
        <v>-8.01</v>
      </c>
      <c r="N90" s="311">
        <f t="shared" si="56"/>
        <v>0</v>
      </c>
      <c r="O90" s="312">
        <f t="shared" si="22"/>
        <v>105.13124999999999</v>
      </c>
    </row>
    <row r="91" spans="2:15" ht="17.25" customHeight="1" x14ac:dyDescent="0.35">
      <c r="B91" s="306">
        <v>71</v>
      </c>
      <c r="C91" s="307" t="s">
        <v>159</v>
      </c>
      <c r="D91" s="313">
        <f t="shared" si="59"/>
        <v>29.574999999999999</v>
      </c>
      <c r="E91" s="313">
        <f t="shared" si="60"/>
        <v>11.186000000000002</v>
      </c>
      <c r="F91" s="313">
        <f t="shared" si="61"/>
        <v>16.884</v>
      </c>
      <c r="G91" s="308">
        <v>36.06</v>
      </c>
      <c r="H91" s="308">
        <v>3.13</v>
      </c>
      <c r="I91" s="308">
        <v>0</v>
      </c>
      <c r="J91" s="309">
        <f t="shared" ref="J91" si="63">SUM(D91:I91)</f>
        <v>96.835000000000008</v>
      </c>
      <c r="K91" s="309">
        <f t="shared" ref="K91" si="64">J91*$K$11</f>
        <v>12.588550000000001</v>
      </c>
      <c r="L91" s="309">
        <f t="shared" ref="L91" si="65">K91+J91</f>
        <v>109.42355000000001</v>
      </c>
      <c r="M91" s="310">
        <f t="shared" ref="M91" si="66">-0.08*J91</f>
        <v>-7.7468000000000012</v>
      </c>
      <c r="N91" s="311">
        <f t="shared" ref="N91" si="67">L91*$N$11</f>
        <v>0</v>
      </c>
      <c r="O91" s="312">
        <f t="shared" ref="O91" si="68">SUM(L91:N91)</f>
        <v>101.67675</v>
      </c>
    </row>
    <row r="92" spans="2:15" ht="17.25" customHeight="1" x14ac:dyDescent="0.35">
      <c r="B92" s="306">
        <v>72</v>
      </c>
      <c r="C92" s="307" t="s">
        <v>160</v>
      </c>
      <c r="D92" s="313">
        <f t="shared" si="59"/>
        <v>29.574999999999999</v>
      </c>
      <c r="E92" s="313">
        <f t="shared" si="60"/>
        <v>11.186000000000002</v>
      </c>
      <c r="F92" s="313">
        <f t="shared" si="61"/>
        <v>16.884</v>
      </c>
      <c r="G92" s="308">
        <v>38.43</v>
      </c>
      <c r="H92" s="308">
        <v>3.08</v>
      </c>
      <c r="I92" s="308">
        <v>0</v>
      </c>
      <c r="J92" s="309">
        <f t="shared" si="57"/>
        <v>99.155000000000001</v>
      </c>
      <c r="K92" s="309">
        <f t="shared" si="62"/>
        <v>12.89015</v>
      </c>
      <c r="L92" s="309">
        <f t="shared" si="55"/>
        <v>112.04515000000001</v>
      </c>
      <c r="M92" s="310">
        <f t="shared" si="58"/>
        <v>-7.9324000000000003</v>
      </c>
      <c r="N92" s="311">
        <f t="shared" si="56"/>
        <v>0</v>
      </c>
      <c r="O92" s="312">
        <f t="shared" si="22"/>
        <v>104.11275000000001</v>
      </c>
    </row>
    <row r="93" spans="2:15" ht="17.25" customHeight="1" x14ac:dyDescent="0.35">
      <c r="B93" s="306">
        <v>73</v>
      </c>
      <c r="C93" s="307" t="s">
        <v>161</v>
      </c>
      <c r="D93" s="313"/>
      <c r="E93" s="313"/>
      <c r="F93" s="313"/>
      <c r="G93" s="308"/>
      <c r="H93" s="308"/>
      <c r="I93" s="308"/>
      <c r="J93" s="309"/>
      <c r="K93" s="309"/>
      <c r="L93" s="309"/>
      <c r="M93" s="310"/>
      <c r="N93" s="311"/>
      <c r="O93" s="312"/>
    </row>
    <row r="94" spans="2:15" ht="17.25" customHeight="1" x14ac:dyDescent="0.35">
      <c r="B94" s="306">
        <v>74</v>
      </c>
      <c r="C94" s="307" t="s">
        <v>162</v>
      </c>
      <c r="D94" s="313">
        <f t="shared" si="59"/>
        <v>29.574999999999999</v>
      </c>
      <c r="E94" s="313">
        <f t="shared" si="60"/>
        <v>11.186000000000002</v>
      </c>
      <c r="F94" s="313">
        <f t="shared" si="61"/>
        <v>16.884</v>
      </c>
      <c r="G94" s="308">
        <v>34.44</v>
      </c>
      <c r="H94" s="308">
        <v>3.11</v>
      </c>
      <c r="I94" s="308">
        <v>0</v>
      </c>
      <c r="J94" s="309">
        <f t="shared" si="57"/>
        <v>95.195000000000007</v>
      </c>
      <c r="K94" s="309">
        <f t="shared" si="62"/>
        <v>12.375350000000001</v>
      </c>
      <c r="L94" s="309">
        <f t="shared" si="55"/>
        <v>107.57035</v>
      </c>
      <c r="M94" s="310">
        <f t="shared" si="58"/>
        <v>-7.6156000000000006</v>
      </c>
      <c r="N94" s="311">
        <f t="shared" si="56"/>
        <v>0</v>
      </c>
      <c r="O94" s="312">
        <f t="shared" si="22"/>
        <v>99.954750000000004</v>
      </c>
    </row>
    <row r="95" spans="2:15" ht="17.25" customHeight="1" x14ac:dyDescent="0.35">
      <c r="B95" s="306">
        <v>75</v>
      </c>
      <c r="C95" s="307" t="s">
        <v>163</v>
      </c>
      <c r="D95" s="313">
        <f t="shared" si="59"/>
        <v>29.574999999999999</v>
      </c>
      <c r="E95" s="313">
        <f t="shared" si="60"/>
        <v>11.186000000000002</v>
      </c>
      <c r="F95" s="313">
        <f t="shared" si="61"/>
        <v>16.884</v>
      </c>
      <c r="G95" s="308">
        <v>39.04</v>
      </c>
      <c r="H95" s="308">
        <v>3.2</v>
      </c>
      <c r="I95" s="308">
        <v>0</v>
      </c>
      <c r="J95" s="309">
        <f t="shared" si="57"/>
        <v>99.885000000000005</v>
      </c>
      <c r="K95" s="309">
        <f t="shared" si="62"/>
        <v>12.985050000000001</v>
      </c>
      <c r="L95" s="309">
        <f t="shared" si="55"/>
        <v>112.87005000000001</v>
      </c>
      <c r="M95" s="310">
        <f t="shared" si="58"/>
        <v>-7.990800000000001</v>
      </c>
      <c r="N95" s="311">
        <f t="shared" si="56"/>
        <v>0</v>
      </c>
      <c r="O95" s="312">
        <f t="shared" si="22"/>
        <v>104.87925</v>
      </c>
    </row>
    <row r="96" spans="2:15" ht="17.25" customHeight="1" x14ac:dyDescent="0.35">
      <c r="B96" s="306">
        <v>76</v>
      </c>
      <c r="C96" s="307" t="s">
        <v>164</v>
      </c>
      <c r="D96" s="313">
        <f t="shared" si="59"/>
        <v>29.574999999999999</v>
      </c>
      <c r="E96" s="313">
        <f t="shared" si="60"/>
        <v>11.186000000000002</v>
      </c>
      <c r="F96" s="313">
        <f t="shared" si="61"/>
        <v>16.884</v>
      </c>
      <c r="G96" s="308">
        <v>42.69</v>
      </c>
      <c r="H96" s="308">
        <v>3.2</v>
      </c>
      <c r="I96" s="308">
        <v>0</v>
      </c>
      <c r="J96" s="309">
        <f t="shared" si="57"/>
        <v>103.53500000000001</v>
      </c>
      <c r="K96" s="309">
        <f t="shared" si="62"/>
        <v>13.459550000000002</v>
      </c>
      <c r="L96" s="309">
        <f t="shared" si="55"/>
        <v>116.99455000000002</v>
      </c>
      <c r="M96" s="310">
        <f t="shared" si="58"/>
        <v>-8.2828000000000017</v>
      </c>
      <c r="N96" s="311">
        <f t="shared" si="56"/>
        <v>0</v>
      </c>
      <c r="O96" s="312">
        <f t="shared" si="22"/>
        <v>108.71175000000002</v>
      </c>
    </row>
    <row r="97" spans="2:15" ht="17.25" customHeight="1" x14ac:dyDescent="0.35">
      <c r="B97" s="306">
        <v>77</v>
      </c>
      <c r="C97" s="307" t="s">
        <v>165</v>
      </c>
      <c r="D97" s="313">
        <f t="shared" si="59"/>
        <v>29.574999999999999</v>
      </c>
      <c r="E97" s="313">
        <f t="shared" si="60"/>
        <v>11.186000000000002</v>
      </c>
      <c r="F97" s="313">
        <f t="shared" si="61"/>
        <v>16.884</v>
      </c>
      <c r="G97" s="308">
        <v>47.88</v>
      </c>
      <c r="H97" s="308">
        <v>3.13</v>
      </c>
      <c r="I97" s="308">
        <v>0</v>
      </c>
      <c r="J97" s="309">
        <f t="shared" si="57"/>
        <v>108.655</v>
      </c>
      <c r="K97" s="309">
        <f t="shared" si="62"/>
        <v>14.125150000000001</v>
      </c>
      <c r="L97" s="309">
        <f t="shared" si="55"/>
        <v>122.78015000000001</v>
      </c>
      <c r="M97" s="310">
        <f t="shared" si="58"/>
        <v>-8.692400000000001</v>
      </c>
      <c r="N97" s="311">
        <f t="shared" si="56"/>
        <v>0</v>
      </c>
      <c r="O97" s="312">
        <f t="shared" si="22"/>
        <v>114.08775</v>
      </c>
    </row>
    <row r="98" spans="2:15" ht="17.25" customHeight="1" x14ac:dyDescent="0.35">
      <c r="B98" s="306">
        <v>78</v>
      </c>
      <c r="C98" s="307" t="s">
        <v>166</v>
      </c>
      <c r="D98" s="313">
        <f t="shared" si="59"/>
        <v>29.574999999999999</v>
      </c>
      <c r="E98" s="313">
        <f t="shared" si="60"/>
        <v>11.186000000000002</v>
      </c>
      <c r="F98" s="313">
        <f t="shared" si="61"/>
        <v>16.884</v>
      </c>
      <c r="G98" s="308">
        <v>40.18</v>
      </c>
      <c r="H98" s="308">
        <v>3.29</v>
      </c>
      <c r="I98" s="308">
        <v>0</v>
      </c>
      <c r="J98" s="309">
        <f t="shared" si="57"/>
        <v>101.11500000000001</v>
      </c>
      <c r="K98" s="309">
        <f t="shared" si="62"/>
        <v>13.144950000000001</v>
      </c>
      <c r="L98" s="309">
        <f t="shared" si="55"/>
        <v>114.25995</v>
      </c>
      <c r="M98" s="310">
        <f t="shared" si="58"/>
        <v>-8.0892000000000017</v>
      </c>
      <c r="N98" s="311">
        <f t="shared" si="56"/>
        <v>0</v>
      </c>
      <c r="O98" s="312">
        <f t="shared" si="22"/>
        <v>106.17075</v>
      </c>
    </row>
    <row r="99" spans="2:15" ht="17.25" customHeight="1" x14ac:dyDescent="0.35">
      <c r="B99" s="306">
        <v>79</v>
      </c>
      <c r="C99" s="307" t="s">
        <v>191</v>
      </c>
      <c r="D99" s="313">
        <f t="shared" si="59"/>
        <v>29.574999999999999</v>
      </c>
      <c r="E99" s="313">
        <f t="shared" si="60"/>
        <v>11.186000000000002</v>
      </c>
      <c r="F99" s="313">
        <f t="shared" si="61"/>
        <v>16.884</v>
      </c>
      <c r="G99" s="308">
        <v>34.700000000000003</v>
      </c>
      <c r="H99" s="308">
        <v>3.09</v>
      </c>
      <c r="I99" s="308">
        <v>0</v>
      </c>
      <c r="J99" s="309">
        <f t="shared" si="57"/>
        <v>95.435000000000002</v>
      </c>
      <c r="K99" s="309">
        <f t="shared" si="62"/>
        <v>12.406550000000001</v>
      </c>
      <c r="L99" s="309">
        <f t="shared" si="55"/>
        <v>107.84155</v>
      </c>
      <c r="M99" s="310">
        <f t="shared" si="58"/>
        <v>-7.6348000000000003</v>
      </c>
      <c r="N99" s="311">
        <f t="shared" si="56"/>
        <v>0</v>
      </c>
      <c r="O99" s="312">
        <f t="shared" si="22"/>
        <v>100.20675</v>
      </c>
    </row>
    <row r="100" spans="2:15" ht="17.25" customHeight="1" x14ac:dyDescent="0.35">
      <c r="B100" s="306">
        <v>80</v>
      </c>
      <c r="C100" s="307" t="s">
        <v>167</v>
      </c>
      <c r="D100" s="313">
        <f t="shared" si="59"/>
        <v>29.574999999999999</v>
      </c>
      <c r="E100" s="313">
        <f t="shared" si="60"/>
        <v>11.186000000000002</v>
      </c>
      <c r="F100" s="313">
        <f t="shared" si="61"/>
        <v>16.884</v>
      </c>
      <c r="G100" s="308">
        <v>39.56</v>
      </c>
      <c r="H100" s="308">
        <v>3.07</v>
      </c>
      <c r="I100" s="308">
        <v>0</v>
      </c>
      <c r="J100" s="309">
        <f t="shared" si="57"/>
        <v>100.27500000000001</v>
      </c>
      <c r="K100" s="309">
        <f t="shared" si="62"/>
        <v>13.035750000000002</v>
      </c>
      <c r="L100" s="309">
        <f t="shared" si="55"/>
        <v>113.31075000000001</v>
      </c>
      <c r="M100" s="310">
        <f t="shared" si="58"/>
        <v>-8.0220000000000002</v>
      </c>
      <c r="N100" s="311">
        <f t="shared" si="56"/>
        <v>0</v>
      </c>
      <c r="O100" s="312">
        <f t="shared" si="22"/>
        <v>105.28875000000001</v>
      </c>
    </row>
    <row r="101" spans="2:15" ht="17.25" customHeight="1" x14ac:dyDescent="0.35">
      <c r="B101" s="306"/>
      <c r="C101" s="307" t="s">
        <v>192</v>
      </c>
      <c r="D101" s="313">
        <f t="shared" si="59"/>
        <v>29.574999999999999</v>
      </c>
      <c r="E101" s="313">
        <f t="shared" si="60"/>
        <v>11.186000000000002</v>
      </c>
      <c r="F101" s="313">
        <f t="shared" si="61"/>
        <v>16.884</v>
      </c>
      <c r="G101" s="308">
        <v>51.16</v>
      </c>
      <c r="H101" s="308">
        <v>3.08</v>
      </c>
      <c r="I101" s="308">
        <v>0</v>
      </c>
      <c r="J101" s="309">
        <f t="shared" ref="J101" si="69">SUM(D101:I101)</f>
        <v>111.88500000000001</v>
      </c>
      <c r="K101" s="309">
        <f t="shared" ref="K101" si="70">J101*$K$11</f>
        <v>14.545050000000002</v>
      </c>
      <c r="L101" s="309">
        <f t="shared" ref="L101" si="71">K101+J101</f>
        <v>126.43005000000001</v>
      </c>
      <c r="M101" s="310">
        <f t="shared" ref="M101" si="72">-0.08*J101</f>
        <v>-8.950800000000001</v>
      </c>
      <c r="N101" s="311">
        <f t="shared" ref="N101" si="73">L101*$N$11</f>
        <v>0</v>
      </c>
      <c r="O101" s="312">
        <f t="shared" ref="O101" si="74">SUM(L101:N101)</f>
        <v>117.47925000000001</v>
      </c>
    </row>
    <row r="102" spans="2:15" ht="17.25" customHeight="1" x14ac:dyDescent="0.35">
      <c r="B102" s="306">
        <v>81</v>
      </c>
      <c r="C102" s="307" t="s">
        <v>168</v>
      </c>
      <c r="D102" s="313">
        <f t="shared" si="59"/>
        <v>29.574999999999999</v>
      </c>
      <c r="E102" s="313">
        <f t="shared" si="60"/>
        <v>11.186000000000002</v>
      </c>
      <c r="F102" s="313">
        <f t="shared" si="61"/>
        <v>16.884</v>
      </c>
      <c r="G102" s="308">
        <v>57.32</v>
      </c>
      <c r="H102" s="308">
        <v>3.08</v>
      </c>
      <c r="I102" s="308">
        <v>0</v>
      </c>
      <c r="J102" s="309">
        <f t="shared" si="57"/>
        <v>118.045</v>
      </c>
      <c r="K102" s="309">
        <f t="shared" si="62"/>
        <v>15.34585</v>
      </c>
      <c r="L102" s="309">
        <f t="shared" si="55"/>
        <v>133.39085</v>
      </c>
      <c r="M102" s="310">
        <f t="shared" si="58"/>
        <v>-9.4436</v>
      </c>
      <c r="N102" s="311">
        <f t="shared" si="56"/>
        <v>0</v>
      </c>
      <c r="O102" s="312">
        <f t="shared" si="22"/>
        <v>123.94725</v>
      </c>
    </row>
    <row r="103" spans="2:15" ht="17.25" customHeight="1" x14ac:dyDescent="0.35">
      <c r="B103" s="306">
        <v>82</v>
      </c>
      <c r="C103" s="307" t="s">
        <v>169</v>
      </c>
      <c r="D103" s="313">
        <f t="shared" si="59"/>
        <v>29.574999999999999</v>
      </c>
      <c r="E103" s="313">
        <f t="shared" si="60"/>
        <v>11.186000000000002</v>
      </c>
      <c r="F103" s="313">
        <f t="shared" si="61"/>
        <v>16.884</v>
      </c>
      <c r="G103" s="308">
        <v>37.979999999999997</v>
      </c>
      <c r="H103" s="308">
        <v>3.11</v>
      </c>
      <c r="I103" s="308">
        <v>0</v>
      </c>
      <c r="J103" s="309">
        <f t="shared" si="57"/>
        <v>98.734999999999999</v>
      </c>
      <c r="K103" s="309">
        <f t="shared" si="62"/>
        <v>12.83555</v>
      </c>
      <c r="L103" s="309">
        <f t="shared" si="55"/>
        <v>111.57055</v>
      </c>
      <c r="M103" s="310">
        <f t="shared" si="58"/>
        <v>-7.8988000000000005</v>
      </c>
      <c r="N103" s="311">
        <f t="shared" si="56"/>
        <v>0</v>
      </c>
      <c r="O103" s="312">
        <f t="shared" si="22"/>
        <v>103.67175</v>
      </c>
    </row>
    <row r="104" spans="2:15" ht="17.25" customHeight="1" x14ac:dyDescent="0.35">
      <c r="B104" s="306"/>
      <c r="C104" s="307" t="s">
        <v>193</v>
      </c>
      <c r="D104" s="313">
        <f t="shared" si="59"/>
        <v>29.574999999999999</v>
      </c>
      <c r="E104" s="313">
        <f t="shared" si="60"/>
        <v>11.186000000000002</v>
      </c>
      <c r="F104" s="313">
        <f t="shared" si="61"/>
        <v>16.884</v>
      </c>
      <c r="G104" s="308">
        <v>63.2</v>
      </c>
      <c r="H104" s="308">
        <v>3.11</v>
      </c>
      <c r="I104" s="308">
        <v>0</v>
      </c>
      <c r="J104" s="309">
        <f t="shared" ref="J104" si="75">SUM(D104:I104)</f>
        <v>123.955</v>
      </c>
      <c r="K104" s="309">
        <f t="shared" ref="K104" si="76">J104*$K$11</f>
        <v>16.114149999999999</v>
      </c>
      <c r="L104" s="309">
        <f t="shared" ref="L104" si="77">K104+J104</f>
        <v>140.06915000000001</v>
      </c>
      <c r="M104" s="310">
        <f t="shared" ref="M104" si="78">-0.08*J104</f>
        <v>-9.9163999999999994</v>
      </c>
      <c r="N104" s="311">
        <f t="shared" ref="N104" si="79">L104*$N$11</f>
        <v>0</v>
      </c>
      <c r="O104" s="312">
        <f t="shared" ref="O104" si="80">SUM(L104:N104)</f>
        <v>130.15275</v>
      </c>
    </row>
    <row r="105" spans="2:15" ht="17.25" customHeight="1" x14ac:dyDescent="0.35">
      <c r="B105" s="306">
        <v>83</v>
      </c>
      <c r="C105" s="307" t="s">
        <v>170</v>
      </c>
      <c r="D105" s="313">
        <f t="shared" si="59"/>
        <v>29.574999999999999</v>
      </c>
      <c r="E105" s="313">
        <f t="shared" si="60"/>
        <v>11.186000000000002</v>
      </c>
      <c r="F105" s="313">
        <f t="shared" si="61"/>
        <v>16.884</v>
      </c>
      <c r="G105" s="308">
        <v>37.26</v>
      </c>
      <c r="H105" s="308">
        <v>3.2</v>
      </c>
      <c r="I105" s="308">
        <v>0</v>
      </c>
      <c r="J105" s="309">
        <f t="shared" si="57"/>
        <v>98.105000000000004</v>
      </c>
      <c r="K105" s="309">
        <f t="shared" si="62"/>
        <v>12.75365</v>
      </c>
      <c r="L105" s="309">
        <f t="shared" si="55"/>
        <v>110.85865000000001</v>
      </c>
      <c r="M105" s="310">
        <f t="shared" si="58"/>
        <v>-7.8484000000000007</v>
      </c>
      <c r="N105" s="311">
        <f t="shared" si="56"/>
        <v>0</v>
      </c>
      <c r="O105" s="312">
        <f t="shared" si="22"/>
        <v>103.01025000000001</v>
      </c>
    </row>
    <row r="106" spans="2:15" ht="17.25" customHeight="1" x14ac:dyDescent="0.35">
      <c r="B106" s="306">
        <v>84</v>
      </c>
      <c r="C106" s="307" t="s">
        <v>171</v>
      </c>
      <c r="D106" s="313">
        <f t="shared" si="59"/>
        <v>29.574999999999999</v>
      </c>
      <c r="E106" s="313">
        <f t="shared" si="60"/>
        <v>11.186000000000002</v>
      </c>
      <c r="F106" s="313">
        <f t="shared" si="61"/>
        <v>16.884</v>
      </c>
      <c r="G106" s="308">
        <v>39.58</v>
      </c>
      <c r="H106" s="308">
        <v>3.08</v>
      </c>
      <c r="I106" s="308">
        <v>0</v>
      </c>
      <c r="J106" s="309">
        <f t="shared" si="57"/>
        <v>100.30499999999999</v>
      </c>
      <c r="K106" s="309">
        <f t="shared" si="62"/>
        <v>13.03965</v>
      </c>
      <c r="L106" s="309">
        <f t="shared" si="55"/>
        <v>113.34464999999999</v>
      </c>
      <c r="M106" s="310">
        <f t="shared" si="58"/>
        <v>-8.0244</v>
      </c>
      <c r="N106" s="311">
        <f t="shared" si="56"/>
        <v>0</v>
      </c>
      <c r="O106" s="312">
        <f t="shared" ref="O106:O111" si="81">SUM(L106:N106)</f>
        <v>105.32024999999999</v>
      </c>
    </row>
    <row r="107" spans="2:15" ht="17.25" customHeight="1" x14ac:dyDescent="0.35">
      <c r="B107" s="306">
        <v>85</v>
      </c>
      <c r="C107" s="307" t="s">
        <v>172</v>
      </c>
      <c r="D107" s="313">
        <f t="shared" si="59"/>
        <v>29.574999999999999</v>
      </c>
      <c r="E107" s="313">
        <f t="shared" si="60"/>
        <v>11.186000000000002</v>
      </c>
      <c r="F107" s="313">
        <f t="shared" si="61"/>
        <v>16.884</v>
      </c>
      <c r="G107" s="308">
        <v>40.200000000000003</v>
      </c>
      <c r="H107" s="308">
        <v>3.11</v>
      </c>
      <c r="I107" s="308">
        <v>0</v>
      </c>
      <c r="J107" s="309">
        <f t="shared" si="57"/>
        <v>100.955</v>
      </c>
      <c r="K107" s="309">
        <f t="shared" si="62"/>
        <v>13.12415</v>
      </c>
      <c r="L107" s="309">
        <f t="shared" si="55"/>
        <v>114.07915</v>
      </c>
      <c r="M107" s="310">
        <f t="shared" si="58"/>
        <v>-8.0763999999999996</v>
      </c>
      <c r="N107" s="311">
        <f t="shared" si="56"/>
        <v>0</v>
      </c>
      <c r="O107" s="312">
        <f t="shared" si="81"/>
        <v>106.00274999999999</v>
      </c>
    </row>
    <row r="108" spans="2:15" ht="17.25" customHeight="1" x14ac:dyDescent="0.35">
      <c r="B108" s="306">
        <v>86</v>
      </c>
      <c r="C108" s="307" t="s">
        <v>173</v>
      </c>
      <c r="D108" s="313">
        <f t="shared" si="59"/>
        <v>29.574999999999999</v>
      </c>
      <c r="E108" s="313">
        <f t="shared" si="60"/>
        <v>11.186000000000002</v>
      </c>
      <c r="F108" s="313">
        <f t="shared" si="61"/>
        <v>16.884</v>
      </c>
      <c r="G108" s="308">
        <v>52.63</v>
      </c>
      <c r="H108" s="308">
        <v>3.16</v>
      </c>
      <c r="I108" s="308">
        <v>0</v>
      </c>
      <c r="J108" s="309">
        <f t="shared" si="57"/>
        <v>113.435</v>
      </c>
      <c r="K108" s="309">
        <f t="shared" si="62"/>
        <v>14.746550000000001</v>
      </c>
      <c r="L108" s="309">
        <f t="shared" si="55"/>
        <v>128.18155000000002</v>
      </c>
      <c r="M108" s="310">
        <f t="shared" si="58"/>
        <v>-9.0747999999999998</v>
      </c>
      <c r="N108" s="311">
        <f t="shared" si="56"/>
        <v>0</v>
      </c>
      <c r="O108" s="312">
        <f t="shared" si="81"/>
        <v>119.10675000000002</v>
      </c>
    </row>
    <row r="109" spans="2:15" ht="17.25" customHeight="1" x14ac:dyDescent="0.35">
      <c r="B109" s="306">
        <v>87</v>
      </c>
      <c r="C109" s="307" t="s">
        <v>174</v>
      </c>
      <c r="D109" s="313"/>
      <c r="E109" s="313"/>
      <c r="F109" s="313"/>
      <c r="G109" s="308"/>
      <c r="H109" s="308"/>
      <c r="I109" s="308"/>
      <c r="J109" s="309"/>
      <c r="K109" s="309"/>
      <c r="L109" s="309"/>
      <c r="M109" s="310"/>
      <c r="N109" s="311"/>
      <c r="O109" s="312"/>
    </row>
    <row r="110" spans="2:15" ht="17.25" customHeight="1" x14ac:dyDescent="0.35">
      <c r="B110" s="306">
        <v>88</v>
      </c>
      <c r="C110" s="307" t="s">
        <v>175</v>
      </c>
      <c r="D110" s="313">
        <f t="shared" si="59"/>
        <v>29.574999999999999</v>
      </c>
      <c r="E110" s="313">
        <f t="shared" si="60"/>
        <v>11.186000000000002</v>
      </c>
      <c r="F110" s="313">
        <f t="shared" si="61"/>
        <v>16.884</v>
      </c>
      <c r="G110" s="308">
        <v>45.15</v>
      </c>
      <c r="H110" s="308">
        <v>3.17</v>
      </c>
      <c r="I110" s="308">
        <v>0</v>
      </c>
      <c r="J110" s="309">
        <f t="shared" si="57"/>
        <v>105.965</v>
      </c>
      <c r="K110" s="309">
        <f t="shared" si="62"/>
        <v>13.775450000000001</v>
      </c>
      <c r="L110" s="309">
        <f t="shared" si="55"/>
        <v>119.74045000000001</v>
      </c>
      <c r="M110" s="310">
        <f t="shared" si="58"/>
        <v>-8.4771999999999998</v>
      </c>
      <c r="N110" s="311">
        <f t="shared" si="56"/>
        <v>0</v>
      </c>
      <c r="O110" s="312">
        <f t="shared" si="81"/>
        <v>111.26325000000001</v>
      </c>
    </row>
    <row r="111" spans="2:15" ht="17.25" customHeight="1" x14ac:dyDescent="0.35">
      <c r="B111" s="306">
        <v>89</v>
      </c>
      <c r="C111" s="307" t="s">
        <v>176</v>
      </c>
      <c r="D111" s="313">
        <f t="shared" si="59"/>
        <v>29.574999999999999</v>
      </c>
      <c r="E111" s="313">
        <f t="shared" si="60"/>
        <v>11.186000000000002</v>
      </c>
      <c r="F111" s="313">
        <f t="shared" si="61"/>
        <v>16.884</v>
      </c>
      <c r="G111" s="308">
        <v>46.29</v>
      </c>
      <c r="H111" s="308">
        <v>3.1</v>
      </c>
      <c r="I111" s="308">
        <v>0</v>
      </c>
      <c r="J111" s="309">
        <f t="shared" si="57"/>
        <v>107.035</v>
      </c>
      <c r="K111" s="309">
        <f t="shared" si="62"/>
        <v>13.91455</v>
      </c>
      <c r="L111" s="309">
        <f t="shared" si="55"/>
        <v>120.94955</v>
      </c>
      <c r="M111" s="310">
        <f t="shared" si="58"/>
        <v>-8.5627999999999993</v>
      </c>
      <c r="N111" s="311">
        <f t="shared" si="56"/>
        <v>0</v>
      </c>
      <c r="O111" s="312">
        <f t="shared" si="81"/>
        <v>112.38675000000001</v>
      </c>
    </row>
    <row r="112" spans="2:15" ht="17.25" customHeight="1" thickBot="1" x14ac:dyDescent="0.4">
      <c r="B112" s="306">
        <v>90</v>
      </c>
      <c r="C112" s="315" t="s">
        <v>188</v>
      </c>
      <c r="D112" s="313">
        <f t="shared" si="59"/>
        <v>29.574999999999999</v>
      </c>
      <c r="E112" s="313">
        <f t="shared" si="60"/>
        <v>11.186000000000002</v>
      </c>
      <c r="F112" s="313">
        <f t="shared" si="61"/>
        <v>16.884</v>
      </c>
      <c r="G112" s="316">
        <v>43.53</v>
      </c>
      <c r="H112" s="316">
        <v>3.1</v>
      </c>
      <c r="I112" s="316">
        <v>0</v>
      </c>
      <c r="J112" s="317">
        <f t="shared" si="57"/>
        <v>104.27500000000001</v>
      </c>
      <c r="K112" s="317">
        <f t="shared" si="62"/>
        <v>13.555750000000002</v>
      </c>
      <c r="L112" s="317">
        <f t="shared" si="55"/>
        <v>117.83075000000001</v>
      </c>
      <c r="M112" s="318">
        <f t="shared" si="58"/>
        <v>-8.3420000000000005</v>
      </c>
      <c r="N112" s="319">
        <f t="shared" si="56"/>
        <v>0</v>
      </c>
      <c r="O112" s="320">
        <f>SUM(L112:N112)</f>
        <v>109.48875000000001</v>
      </c>
    </row>
    <row r="113" spans="2:15" ht="24" customHeight="1" thickBot="1" x14ac:dyDescent="0.4">
      <c r="B113" s="321">
        <v>91</v>
      </c>
      <c r="C113" s="322" t="s">
        <v>3</v>
      </c>
      <c r="D113" s="323">
        <f t="shared" ref="D113:I113" si="82">AVERAGE(D15:D112)</f>
        <v>29.575000000000006</v>
      </c>
      <c r="E113" s="323">
        <f t="shared" si="82"/>
        <v>11.186000000000011</v>
      </c>
      <c r="F113" s="323">
        <f t="shared" si="82"/>
        <v>16.884000000000011</v>
      </c>
      <c r="G113" s="324">
        <f t="shared" si="82"/>
        <v>43.102405063291137</v>
      </c>
      <c r="H113" s="324">
        <f t="shared" si="82"/>
        <v>3.1269620253164567</v>
      </c>
      <c r="I113" s="324">
        <f t="shared" si="82"/>
        <v>0</v>
      </c>
      <c r="J113" s="323">
        <f t="shared" si="57"/>
        <v>103.87436708860761</v>
      </c>
      <c r="K113" s="323">
        <f t="shared" si="62"/>
        <v>13.50366772151899</v>
      </c>
      <c r="L113" s="323">
        <f t="shared" si="55"/>
        <v>117.37803481012661</v>
      </c>
      <c r="M113" s="324">
        <f>AVERAGE(M15:M112)</f>
        <v>-8.3099493670886098</v>
      </c>
      <c r="N113" s="325">
        <f t="shared" si="56"/>
        <v>0</v>
      </c>
      <c r="O113" s="326">
        <f>SUM(L113:N113)</f>
        <v>109.068085443038</v>
      </c>
    </row>
    <row r="114" spans="2:15" s="331" customFormat="1" ht="17.25" customHeight="1" x14ac:dyDescent="0.35">
      <c r="B114" s="327"/>
      <c r="C114" s="328"/>
      <c r="D114" s="329"/>
      <c r="E114" s="329"/>
      <c r="F114" s="329"/>
      <c r="G114" s="330"/>
      <c r="H114" s="330"/>
      <c r="I114" s="330"/>
      <c r="J114" s="329"/>
      <c r="K114" s="329"/>
      <c r="L114" s="329"/>
      <c r="M114" s="329"/>
      <c r="N114" s="329"/>
      <c r="O114" s="329">
        <f>AVERAGE(O15:O112)</f>
        <v>109.068085443038</v>
      </c>
    </row>
    <row r="115" spans="2:15" s="331" customFormat="1" ht="17.25" customHeight="1" x14ac:dyDescent="0.35">
      <c r="B115" s="332" t="s">
        <v>19</v>
      </c>
      <c r="C115" s="333"/>
      <c r="D115" s="329"/>
      <c r="E115" s="329"/>
      <c r="F115" s="329"/>
      <c r="G115" s="330"/>
      <c r="H115" s="330"/>
      <c r="I115" s="330"/>
      <c r="J115" s="329"/>
      <c r="K115" s="329"/>
      <c r="L115" s="329"/>
      <c r="M115" s="329"/>
      <c r="N115" s="329"/>
      <c r="O115" s="329"/>
    </row>
    <row r="116" spans="2:15" s="331" customFormat="1" ht="17.25" customHeight="1" x14ac:dyDescent="0.35">
      <c r="B116" s="334">
        <v>1</v>
      </c>
      <c r="C116" s="335" t="s">
        <v>177</v>
      </c>
      <c r="F116" s="336">
        <f>700*1.0525</f>
        <v>736.75</v>
      </c>
      <c r="G116" s="337" t="s">
        <v>178</v>
      </c>
      <c r="H116" s="337"/>
      <c r="I116" s="330"/>
      <c r="J116" s="329"/>
      <c r="K116" s="329"/>
      <c r="L116" s="329"/>
      <c r="M116" s="329"/>
      <c r="N116" s="329"/>
      <c r="O116" s="329"/>
    </row>
    <row r="117" spans="2:15" s="331" customFormat="1" ht="17.25" customHeight="1" x14ac:dyDescent="0.35">
      <c r="B117" s="338"/>
      <c r="C117" s="339" t="s">
        <v>179</v>
      </c>
      <c r="D117" s="340"/>
      <c r="E117" s="340"/>
      <c r="F117" s="340"/>
      <c r="G117" s="341"/>
      <c r="H117" s="341"/>
      <c r="I117" s="330"/>
      <c r="J117" s="329"/>
      <c r="K117" s="329"/>
      <c r="L117" s="329"/>
      <c r="M117" s="329"/>
      <c r="N117" s="329"/>
      <c r="O117" s="329"/>
    </row>
    <row r="118" spans="2:15" s="331" customFormat="1" ht="17.25" customHeight="1" x14ac:dyDescent="0.35">
      <c r="B118" s="338"/>
      <c r="C118" s="342" t="s">
        <v>180</v>
      </c>
      <c r="D118" s="340"/>
      <c r="E118" s="340"/>
      <c r="F118" s="340"/>
      <c r="G118" s="341"/>
      <c r="H118" s="341"/>
      <c r="I118" s="330"/>
      <c r="J118" s="329"/>
      <c r="K118" s="329"/>
      <c r="L118" s="329"/>
      <c r="M118" s="329"/>
      <c r="N118" s="329"/>
      <c r="O118" s="329"/>
    </row>
    <row r="119" spans="2:15" s="331" customFormat="1" ht="17.25" customHeight="1" x14ac:dyDescent="0.35">
      <c r="B119" s="334">
        <v>2</v>
      </c>
      <c r="C119" s="343" t="s">
        <v>181</v>
      </c>
      <c r="D119" s="340"/>
      <c r="G119" s="341"/>
      <c r="H119" s="341"/>
      <c r="I119" s="330"/>
      <c r="J119" s="329"/>
      <c r="K119" s="329"/>
      <c r="L119" s="329"/>
      <c r="M119" s="329"/>
      <c r="N119" s="329"/>
      <c r="O119" s="329"/>
    </row>
    <row r="120" spans="2:15" s="331" customFormat="1" ht="17.25" customHeight="1" x14ac:dyDescent="0.35">
      <c r="B120" s="334">
        <v>3</v>
      </c>
      <c r="C120" s="342" t="s">
        <v>182</v>
      </c>
      <c r="D120" s="340"/>
      <c r="E120" s="340"/>
      <c r="F120" s="340"/>
      <c r="G120" s="341"/>
      <c r="H120" s="341"/>
      <c r="I120" s="330"/>
      <c r="J120" s="329"/>
      <c r="K120" s="329"/>
      <c r="L120" s="329"/>
      <c r="M120" s="329"/>
      <c r="N120" s="329"/>
      <c r="O120" s="329"/>
    </row>
    <row r="121" spans="2:15" s="331" customFormat="1" ht="17.25" customHeight="1" x14ac:dyDescent="0.35">
      <c r="B121" s="344"/>
      <c r="C121" s="344"/>
      <c r="D121" s="344"/>
      <c r="E121" s="344"/>
      <c r="F121" s="344"/>
      <c r="G121" s="345"/>
      <c r="H121" s="345"/>
      <c r="I121" s="346"/>
    </row>
    <row r="122" spans="2:15" s="331" customFormat="1" ht="17.25" customHeight="1" x14ac:dyDescent="0.35">
      <c r="G122" s="346"/>
      <c r="H122" s="346"/>
      <c r="I122" s="346"/>
    </row>
    <row r="123" spans="2:15" s="331" customFormat="1" ht="17.25" customHeight="1" x14ac:dyDescent="0.35">
      <c r="G123" s="346"/>
      <c r="H123" s="346"/>
      <c r="I123" s="346"/>
    </row>
    <row r="124" spans="2:15" s="331" customFormat="1" ht="17.25" customHeight="1" x14ac:dyDescent="0.35">
      <c r="G124" s="346"/>
      <c r="H124" s="346"/>
      <c r="I124" s="346"/>
    </row>
    <row r="125" spans="2:15" s="331" customFormat="1" ht="17.25" customHeight="1" x14ac:dyDescent="0.35">
      <c r="G125" s="346"/>
      <c r="H125" s="346"/>
      <c r="I125" s="346"/>
    </row>
    <row r="126" spans="2:15" s="331" customFormat="1" ht="17.25" customHeight="1" x14ac:dyDescent="0.35">
      <c r="G126" s="346"/>
      <c r="H126" s="346"/>
      <c r="I126" s="346"/>
    </row>
    <row r="127" spans="2:15" s="331" customFormat="1" ht="17.25" customHeight="1" x14ac:dyDescent="0.35">
      <c r="B127" s="347"/>
      <c r="D127" s="348"/>
      <c r="E127" s="348"/>
      <c r="F127" s="348"/>
      <c r="G127" s="349"/>
      <c r="H127" s="349"/>
      <c r="I127" s="349"/>
      <c r="J127" s="348"/>
      <c r="K127" s="348"/>
      <c r="L127" s="348"/>
      <c r="M127" s="348"/>
      <c r="N127" s="348"/>
      <c r="O127" s="348"/>
    </row>
    <row r="128" spans="2:15" s="331" customFormat="1" x14ac:dyDescent="0.35">
      <c r="B128" s="347"/>
      <c r="D128" s="348"/>
      <c r="E128" s="348"/>
      <c r="F128" s="348"/>
      <c r="G128" s="349"/>
      <c r="H128" s="349"/>
      <c r="I128" s="349"/>
      <c r="J128" s="348"/>
      <c r="K128" s="348"/>
      <c r="L128" s="348"/>
      <c r="M128" s="348"/>
      <c r="N128" s="348"/>
      <c r="O128" s="348"/>
    </row>
    <row r="129" spans="2:15" s="331" customFormat="1" x14ac:dyDescent="0.35">
      <c r="B129" s="347"/>
      <c r="D129" s="348"/>
      <c r="E129" s="348"/>
      <c r="F129" s="348"/>
      <c r="G129" s="349"/>
      <c r="H129" s="349"/>
      <c r="I129" s="349"/>
      <c r="J129" s="348"/>
      <c r="K129" s="348"/>
      <c r="L129" s="348"/>
      <c r="M129" s="348"/>
      <c r="N129" s="348"/>
      <c r="O129" s="348"/>
    </row>
    <row r="130" spans="2:15" s="331" customFormat="1" x14ac:dyDescent="0.35">
      <c r="B130" s="347"/>
      <c r="D130" s="348"/>
      <c r="E130" s="348"/>
      <c r="F130" s="348"/>
      <c r="G130" s="349"/>
      <c r="H130" s="349"/>
      <c r="I130" s="349"/>
      <c r="J130" s="348"/>
      <c r="K130" s="348"/>
      <c r="L130" s="348"/>
      <c r="M130" s="348"/>
      <c r="N130" s="348"/>
      <c r="O130" s="348"/>
    </row>
    <row r="131" spans="2:15" s="331" customFormat="1" x14ac:dyDescent="0.35">
      <c r="B131" s="347"/>
      <c r="D131" s="348"/>
      <c r="E131" s="348"/>
      <c r="F131" s="348"/>
      <c r="G131" s="349"/>
      <c r="H131" s="349"/>
      <c r="I131" s="349"/>
      <c r="J131" s="348"/>
      <c r="K131" s="348"/>
      <c r="L131" s="348"/>
      <c r="M131" s="348"/>
      <c r="N131" s="348"/>
      <c r="O131" s="348"/>
    </row>
    <row r="132" spans="2:15" s="331" customFormat="1" x14ac:dyDescent="0.35">
      <c r="B132" s="347"/>
      <c r="D132" s="348"/>
      <c r="E132" s="348"/>
      <c r="F132" s="348"/>
      <c r="G132" s="349"/>
      <c r="H132" s="349"/>
      <c r="I132" s="349"/>
      <c r="J132" s="348"/>
      <c r="K132" s="348"/>
      <c r="L132" s="348"/>
      <c r="M132" s="348"/>
      <c r="N132" s="348"/>
      <c r="O132" s="348"/>
    </row>
    <row r="133" spans="2:15" s="331" customFormat="1" x14ac:dyDescent="0.35">
      <c r="B133" s="347"/>
      <c r="D133" s="348"/>
      <c r="E133" s="348"/>
      <c r="F133" s="348"/>
      <c r="G133" s="349"/>
      <c r="H133" s="349"/>
      <c r="I133" s="349"/>
      <c r="J133" s="348"/>
      <c r="K133" s="348"/>
      <c r="L133" s="348"/>
      <c r="M133" s="348"/>
      <c r="N133" s="348"/>
      <c r="O133" s="348"/>
    </row>
    <row r="134" spans="2:15" s="331" customFormat="1" x14ac:dyDescent="0.35">
      <c r="B134" s="347"/>
      <c r="D134" s="348"/>
      <c r="E134" s="348"/>
      <c r="F134" s="348"/>
      <c r="G134" s="349"/>
      <c r="H134" s="349"/>
      <c r="I134" s="349"/>
      <c r="J134" s="348"/>
      <c r="K134" s="348"/>
      <c r="L134" s="348"/>
      <c r="M134" s="348"/>
      <c r="N134" s="348"/>
      <c r="O134" s="348"/>
    </row>
    <row r="135" spans="2:15" s="331" customFormat="1" x14ac:dyDescent="0.35">
      <c r="B135" s="347"/>
      <c r="D135" s="348"/>
      <c r="E135" s="348"/>
      <c r="F135" s="348"/>
      <c r="G135" s="349"/>
      <c r="H135" s="349"/>
      <c r="I135" s="349"/>
      <c r="J135" s="348"/>
      <c r="K135" s="348"/>
      <c r="L135" s="348"/>
      <c r="M135" s="348"/>
      <c r="N135" s="348"/>
      <c r="O135" s="348"/>
    </row>
    <row r="136" spans="2:15" s="331" customFormat="1" x14ac:dyDescent="0.35">
      <c r="B136" s="347"/>
      <c r="D136" s="348"/>
      <c r="E136" s="348"/>
      <c r="F136" s="348"/>
      <c r="G136" s="349"/>
      <c r="H136" s="349"/>
      <c r="I136" s="349"/>
      <c r="J136" s="348"/>
      <c r="K136" s="348"/>
      <c r="L136" s="348"/>
      <c r="M136" s="348"/>
      <c r="N136" s="348"/>
      <c r="O136" s="348"/>
    </row>
    <row r="137" spans="2:15" s="331" customFormat="1" x14ac:dyDescent="0.35">
      <c r="B137" s="347"/>
      <c r="D137" s="348"/>
      <c r="E137" s="348"/>
      <c r="F137" s="348"/>
      <c r="G137" s="349"/>
      <c r="H137" s="349"/>
      <c r="I137" s="349"/>
      <c r="J137" s="348"/>
      <c r="K137" s="348"/>
      <c r="L137" s="348"/>
      <c r="M137" s="348"/>
      <c r="N137" s="348"/>
      <c r="O137" s="348"/>
    </row>
    <row r="138" spans="2:15" s="331" customFormat="1" x14ac:dyDescent="0.35">
      <c r="B138" s="347"/>
      <c r="D138" s="348"/>
      <c r="E138" s="348"/>
      <c r="F138" s="348"/>
      <c r="G138" s="349"/>
      <c r="H138" s="349"/>
      <c r="I138" s="349"/>
      <c r="J138" s="348"/>
      <c r="K138" s="348"/>
      <c r="L138" s="348"/>
      <c r="M138" s="348"/>
      <c r="N138" s="348"/>
      <c r="O138" s="348"/>
    </row>
    <row r="139" spans="2:15" s="331" customFormat="1" x14ac:dyDescent="0.35">
      <c r="B139" s="347"/>
      <c r="D139" s="348"/>
      <c r="E139" s="348"/>
      <c r="F139" s="348"/>
      <c r="G139" s="349"/>
      <c r="H139" s="349"/>
      <c r="I139" s="349"/>
      <c r="J139" s="348"/>
      <c r="K139" s="348"/>
      <c r="L139" s="348"/>
      <c r="M139" s="348"/>
      <c r="N139" s="348"/>
      <c r="O139" s="348"/>
    </row>
    <row r="140" spans="2:15" s="331" customFormat="1" x14ac:dyDescent="0.35">
      <c r="B140" s="347"/>
      <c r="D140" s="348"/>
      <c r="E140" s="348"/>
      <c r="F140" s="348"/>
      <c r="G140" s="349"/>
      <c r="H140" s="349"/>
      <c r="I140" s="349"/>
      <c r="J140" s="348"/>
      <c r="K140" s="348"/>
      <c r="L140" s="348"/>
      <c r="M140" s="348"/>
      <c r="N140" s="348"/>
      <c r="O140" s="348"/>
    </row>
    <row r="141" spans="2:15" s="331" customFormat="1" x14ac:dyDescent="0.35">
      <c r="B141" s="347"/>
      <c r="D141" s="348"/>
      <c r="E141" s="348"/>
      <c r="F141" s="348"/>
      <c r="G141" s="349"/>
      <c r="H141" s="349"/>
      <c r="I141" s="349"/>
      <c r="J141" s="348"/>
      <c r="K141" s="348"/>
      <c r="L141" s="348"/>
      <c r="M141" s="348"/>
      <c r="N141" s="348"/>
      <c r="O141" s="348"/>
    </row>
    <row r="142" spans="2:15" s="331" customFormat="1" x14ac:dyDescent="0.35">
      <c r="B142" s="347"/>
      <c r="D142" s="348"/>
      <c r="E142" s="348"/>
      <c r="F142" s="348"/>
      <c r="G142" s="349"/>
      <c r="H142" s="349"/>
      <c r="I142" s="349"/>
      <c r="J142" s="348"/>
      <c r="K142" s="348"/>
      <c r="L142" s="348"/>
      <c r="M142" s="348"/>
      <c r="N142" s="348"/>
      <c r="O142" s="348"/>
    </row>
    <row r="143" spans="2:15" s="331" customFormat="1" x14ac:dyDescent="0.35">
      <c r="B143" s="347"/>
      <c r="D143" s="348"/>
      <c r="E143" s="348"/>
      <c r="F143" s="348"/>
      <c r="G143" s="349"/>
      <c r="H143" s="349"/>
      <c r="I143" s="349"/>
      <c r="J143" s="348"/>
      <c r="K143" s="348"/>
      <c r="L143" s="348"/>
      <c r="M143" s="348"/>
      <c r="N143" s="348"/>
      <c r="O143" s="348"/>
    </row>
    <row r="144" spans="2:15" s="331" customFormat="1" x14ac:dyDescent="0.35">
      <c r="B144" s="347"/>
      <c r="D144" s="348"/>
      <c r="E144" s="348"/>
      <c r="F144" s="348"/>
      <c r="G144" s="349"/>
      <c r="H144" s="349"/>
      <c r="I144" s="349"/>
      <c r="J144" s="348"/>
      <c r="K144" s="348"/>
      <c r="L144" s="348"/>
      <c r="M144" s="348"/>
      <c r="N144" s="348"/>
      <c r="O144" s="348"/>
    </row>
    <row r="145" spans="2:15" s="331" customFormat="1" x14ac:dyDescent="0.35">
      <c r="B145" s="347"/>
      <c r="D145" s="348"/>
      <c r="E145" s="348"/>
      <c r="F145" s="348"/>
      <c r="G145" s="349"/>
      <c r="H145" s="349"/>
      <c r="I145" s="349"/>
      <c r="J145" s="348"/>
      <c r="K145" s="348"/>
      <c r="L145" s="348"/>
      <c r="M145" s="348"/>
      <c r="N145" s="348"/>
      <c r="O145" s="348"/>
    </row>
    <row r="146" spans="2:15" s="331" customFormat="1" x14ac:dyDescent="0.35">
      <c r="B146" s="347"/>
      <c r="D146" s="348"/>
      <c r="E146" s="348"/>
      <c r="F146" s="348"/>
      <c r="G146" s="349"/>
      <c r="H146" s="349"/>
      <c r="I146" s="349"/>
      <c r="J146" s="348"/>
      <c r="K146" s="348"/>
      <c r="L146" s="348"/>
      <c r="M146" s="348"/>
      <c r="N146" s="348"/>
      <c r="O146" s="348"/>
    </row>
    <row r="147" spans="2:15" s="331" customFormat="1" x14ac:dyDescent="0.35">
      <c r="B147" s="347"/>
      <c r="D147" s="348"/>
      <c r="E147" s="348"/>
      <c r="F147" s="348"/>
      <c r="G147" s="349"/>
      <c r="H147" s="349"/>
      <c r="I147" s="349"/>
      <c r="J147" s="348"/>
      <c r="K147" s="348"/>
      <c r="L147" s="348"/>
      <c r="M147" s="348"/>
      <c r="N147" s="348"/>
      <c r="O147" s="348"/>
    </row>
    <row r="148" spans="2:15" s="331" customFormat="1" x14ac:dyDescent="0.35">
      <c r="B148" s="347"/>
      <c r="D148" s="348"/>
      <c r="E148" s="348"/>
      <c r="F148" s="348"/>
      <c r="G148" s="349"/>
      <c r="H148" s="349"/>
      <c r="I148" s="349"/>
      <c r="J148" s="348"/>
      <c r="K148" s="348"/>
      <c r="L148" s="348"/>
      <c r="M148" s="348"/>
      <c r="N148" s="348"/>
      <c r="O148" s="348"/>
    </row>
    <row r="149" spans="2:15" s="331" customFormat="1" x14ac:dyDescent="0.35">
      <c r="B149" s="347"/>
      <c r="D149" s="348"/>
      <c r="E149" s="348"/>
      <c r="F149" s="348"/>
      <c r="G149" s="349"/>
      <c r="H149" s="349"/>
      <c r="I149" s="349"/>
      <c r="J149" s="348"/>
      <c r="K149" s="348"/>
      <c r="L149" s="348"/>
      <c r="M149" s="348"/>
      <c r="N149" s="348"/>
      <c r="O149" s="348"/>
    </row>
    <row r="150" spans="2:15" s="331" customFormat="1" x14ac:dyDescent="0.35">
      <c r="B150" s="347"/>
      <c r="D150" s="348"/>
      <c r="E150" s="348"/>
      <c r="F150" s="348"/>
      <c r="G150" s="349"/>
      <c r="H150" s="349"/>
      <c r="I150" s="349"/>
      <c r="J150" s="348"/>
      <c r="K150" s="348"/>
      <c r="L150" s="348"/>
      <c r="M150" s="348"/>
      <c r="N150" s="348"/>
      <c r="O150" s="348"/>
    </row>
    <row r="151" spans="2:15" s="331" customFormat="1" x14ac:dyDescent="0.35">
      <c r="B151" s="347"/>
      <c r="D151" s="348"/>
      <c r="E151" s="348"/>
      <c r="F151" s="348"/>
      <c r="G151" s="349"/>
      <c r="H151" s="349"/>
      <c r="I151" s="349"/>
      <c r="J151" s="348"/>
      <c r="K151" s="348"/>
      <c r="L151" s="348"/>
      <c r="M151" s="348"/>
      <c r="N151" s="348"/>
      <c r="O151" s="348"/>
    </row>
    <row r="152" spans="2:15" s="331" customFormat="1" x14ac:dyDescent="0.35">
      <c r="B152" s="347"/>
      <c r="D152" s="348"/>
      <c r="E152" s="348"/>
      <c r="F152" s="348"/>
      <c r="G152" s="349"/>
      <c r="H152" s="349"/>
      <c r="I152" s="349"/>
      <c r="J152" s="348"/>
      <c r="K152" s="348"/>
      <c r="L152" s="348"/>
      <c r="M152" s="348"/>
      <c r="N152" s="348"/>
      <c r="O152" s="348"/>
    </row>
    <row r="153" spans="2:15" s="331" customFormat="1" x14ac:dyDescent="0.35">
      <c r="B153" s="347"/>
      <c r="D153" s="348"/>
      <c r="E153" s="348"/>
      <c r="F153" s="348"/>
      <c r="G153" s="349"/>
      <c r="H153" s="349"/>
      <c r="I153" s="349"/>
      <c r="J153" s="348"/>
      <c r="K153" s="348"/>
      <c r="L153" s="348"/>
      <c r="M153" s="348"/>
      <c r="N153" s="348"/>
      <c r="O153" s="348"/>
    </row>
    <row r="154" spans="2:15" s="331" customFormat="1" x14ac:dyDescent="0.35">
      <c r="B154" s="347"/>
      <c r="D154" s="348"/>
      <c r="E154" s="348"/>
      <c r="F154" s="348"/>
      <c r="G154" s="349"/>
      <c r="H154" s="349"/>
      <c r="I154" s="349"/>
      <c r="J154" s="348"/>
      <c r="K154" s="348"/>
      <c r="L154" s="348"/>
      <c r="M154" s="348"/>
      <c r="N154" s="348"/>
      <c r="O154" s="348"/>
    </row>
    <row r="155" spans="2:15" s="331" customFormat="1" x14ac:dyDescent="0.35">
      <c r="B155" s="347"/>
      <c r="D155" s="348"/>
      <c r="E155" s="348"/>
      <c r="F155" s="348"/>
      <c r="G155" s="349"/>
      <c r="H155" s="349"/>
      <c r="I155" s="349"/>
      <c r="J155" s="348"/>
      <c r="K155" s="348"/>
      <c r="L155" s="348"/>
      <c r="M155" s="348"/>
      <c r="N155" s="348"/>
      <c r="O155" s="348"/>
    </row>
    <row r="156" spans="2:15" s="331" customFormat="1" x14ac:dyDescent="0.35">
      <c r="B156" s="347"/>
      <c r="D156" s="348"/>
      <c r="E156" s="348"/>
      <c r="F156" s="348"/>
      <c r="G156" s="349"/>
      <c r="H156" s="349"/>
      <c r="I156" s="349"/>
      <c r="J156" s="348"/>
      <c r="K156" s="348"/>
      <c r="L156" s="348"/>
      <c r="M156" s="348"/>
      <c r="N156" s="348"/>
      <c r="O156" s="348"/>
    </row>
    <row r="157" spans="2:15" s="331" customFormat="1" x14ac:dyDescent="0.35">
      <c r="B157" s="347"/>
      <c r="D157" s="348"/>
      <c r="E157" s="348"/>
      <c r="F157" s="348"/>
      <c r="G157" s="349"/>
      <c r="H157" s="349"/>
      <c r="I157" s="349"/>
      <c r="J157" s="348"/>
      <c r="K157" s="348"/>
      <c r="L157" s="348"/>
      <c r="M157" s="348"/>
      <c r="N157" s="348"/>
      <c r="O157" s="348"/>
    </row>
    <row r="158" spans="2:15" s="331" customFormat="1" x14ac:dyDescent="0.35">
      <c r="B158" s="347"/>
      <c r="D158" s="348"/>
      <c r="E158" s="348"/>
      <c r="F158" s="348"/>
      <c r="G158" s="349"/>
      <c r="H158" s="349"/>
      <c r="I158" s="349"/>
      <c r="J158" s="348"/>
      <c r="K158" s="348"/>
      <c r="L158" s="348"/>
      <c r="M158" s="348"/>
      <c r="N158" s="348"/>
      <c r="O158" s="348"/>
    </row>
    <row r="159" spans="2:15" s="331" customFormat="1" x14ac:dyDescent="0.35">
      <c r="B159" s="347"/>
      <c r="D159" s="348"/>
      <c r="E159" s="348"/>
      <c r="F159" s="348"/>
      <c r="G159" s="349"/>
      <c r="H159" s="349"/>
      <c r="I159" s="349"/>
      <c r="J159" s="348"/>
      <c r="K159" s="348"/>
      <c r="L159" s="348"/>
      <c r="M159" s="348"/>
      <c r="N159" s="348"/>
      <c r="O159" s="348"/>
    </row>
    <row r="160" spans="2:15" s="331" customFormat="1" x14ac:dyDescent="0.35">
      <c r="B160" s="347"/>
      <c r="D160" s="348"/>
      <c r="E160" s="348"/>
      <c r="F160" s="348"/>
      <c r="G160" s="349"/>
      <c r="H160" s="349"/>
      <c r="I160" s="349"/>
      <c r="J160" s="348"/>
      <c r="K160" s="348"/>
      <c r="L160" s="348"/>
      <c r="M160" s="348"/>
      <c r="N160" s="348"/>
      <c r="O160" s="348"/>
    </row>
    <row r="161" spans="2:15" s="331" customFormat="1" x14ac:dyDescent="0.35">
      <c r="B161" s="347"/>
      <c r="D161" s="348"/>
      <c r="E161" s="348"/>
      <c r="F161" s="348"/>
      <c r="G161" s="349"/>
      <c r="H161" s="349"/>
      <c r="I161" s="349"/>
      <c r="J161" s="348"/>
      <c r="K161" s="348"/>
      <c r="L161" s="348"/>
      <c r="M161" s="348"/>
      <c r="N161" s="348"/>
      <c r="O161" s="348"/>
    </row>
    <row r="162" spans="2:15" s="331" customFormat="1" x14ac:dyDescent="0.35">
      <c r="B162" s="347"/>
      <c r="D162" s="348"/>
      <c r="E162" s="348"/>
      <c r="F162" s="348"/>
      <c r="G162" s="349"/>
      <c r="H162" s="349"/>
      <c r="I162" s="349"/>
      <c r="J162" s="348"/>
      <c r="K162" s="348"/>
      <c r="L162" s="348"/>
      <c r="M162" s="348"/>
      <c r="N162" s="348"/>
      <c r="O162" s="348"/>
    </row>
    <row r="163" spans="2:15" s="331" customFormat="1" x14ac:dyDescent="0.35">
      <c r="B163" s="347"/>
      <c r="D163" s="348"/>
      <c r="E163" s="348"/>
      <c r="F163" s="348"/>
      <c r="G163" s="349"/>
      <c r="H163" s="349"/>
      <c r="I163" s="349"/>
      <c r="J163" s="348"/>
      <c r="K163" s="348"/>
      <c r="L163" s="348"/>
      <c r="M163" s="348"/>
      <c r="N163" s="348"/>
      <c r="O163" s="348"/>
    </row>
    <row r="164" spans="2:15" s="331" customFormat="1" x14ac:dyDescent="0.35">
      <c r="B164" s="347"/>
      <c r="D164" s="348"/>
      <c r="E164" s="348"/>
      <c r="F164" s="348"/>
      <c r="G164" s="349"/>
      <c r="H164" s="349"/>
      <c r="I164" s="349"/>
      <c r="J164" s="348"/>
      <c r="K164" s="348"/>
      <c r="L164" s="348"/>
      <c r="M164" s="348"/>
      <c r="N164" s="348"/>
      <c r="O164" s="348"/>
    </row>
    <row r="165" spans="2:15" s="331" customFormat="1" x14ac:dyDescent="0.35">
      <c r="B165" s="347"/>
      <c r="D165" s="348"/>
      <c r="E165" s="348"/>
      <c r="F165" s="348"/>
      <c r="G165" s="349"/>
      <c r="H165" s="349"/>
      <c r="I165" s="349"/>
      <c r="J165" s="348"/>
      <c r="K165" s="348"/>
      <c r="L165" s="348"/>
      <c r="M165" s="348"/>
      <c r="N165" s="348"/>
      <c r="O165" s="348"/>
    </row>
    <row r="166" spans="2:15" s="331" customFormat="1" x14ac:dyDescent="0.35">
      <c r="B166" s="347"/>
      <c r="D166" s="348"/>
      <c r="E166" s="348"/>
      <c r="F166" s="348"/>
      <c r="G166" s="349"/>
      <c r="H166" s="349"/>
      <c r="I166" s="349"/>
      <c r="J166" s="348"/>
      <c r="K166" s="348"/>
      <c r="L166" s="348"/>
      <c r="M166" s="348"/>
      <c r="N166" s="348"/>
      <c r="O166" s="348"/>
    </row>
    <row r="167" spans="2:15" s="331" customFormat="1" x14ac:dyDescent="0.35">
      <c r="B167" s="347"/>
      <c r="D167" s="348"/>
      <c r="E167" s="348"/>
      <c r="F167" s="348"/>
      <c r="G167" s="349"/>
      <c r="H167" s="349"/>
      <c r="I167" s="349"/>
      <c r="J167" s="348"/>
      <c r="K167" s="348"/>
      <c r="L167" s="348"/>
      <c r="M167" s="348"/>
      <c r="N167" s="348"/>
      <c r="O167" s="348"/>
    </row>
    <row r="168" spans="2:15" s="331" customFormat="1" x14ac:dyDescent="0.35">
      <c r="B168" s="347"/>
      <c r="D168" s="348"/>
      <c r="E168" s="348"/>
      <c r="F168" s="348"/>
      <c r="G168" s="349"/>
      <c r="H168" s="349"/>
      <c r="I168" s="349"/>
      <c r="J168" s="348"/>
      <c r="K168" s="348"/>
      <c r="L168" s="348"/>
      <c r="M168" s="348"/>
      <c r="N168" s="348"/>
      <c r="O168" s="348"/>
    </row>
    <row r="169" spans="2:15" s="331" customFormat="1" x14ac:dyDescent="0.35">
      <c r="B169" s="347"/>
      <c r="D169" s="348"/>
      <c r="E169" s="348"/>
      <c r="F169" s="348"/>
      <c r="G169" s="349"/>
      <c r="H169" s="349"/>
      <c r="I169" s="349"/>
      <c r="J169" s="348"/>
      <c r="K169" s="348"/>
      <c r="L169" s="348"/>
      <c r="M169" s="348"/>
      <c r="N169" s="348"/>
      <c r="O169" s="348"/>
    </row>
    <row r="170" spans="2:15" s="331" customFormat="1" x14ac:dyDescent="0.35">
      <c r="B170" s="347"/>
      <c r="D170" s="348"/>
      <c r="E170" s="348"/>
      <c r="F170" s="348"/>
      <c r="G170" s="349"/>
      <c r="H170" s="349"/>
      <c r="I170" s="349"/>
      <c r="J170" s="348"/>
      <c r="K170" s="348"/>
      <c r="L170" s="348"/>
      <c r="M170" s="348"/>
      <c r="N170" s="348"/>
      <c r="O170" s="348"/>
    </row>
    <row r="171" spans="2:15" s="331" customFormat="1" x14ac:dyDescent="0.35">
      <c r="B171" s="347"/>
      <c r="D171" s="348"/>
      <c r="E171" s="348"/>
      <c r="F171" s="348"/>
      <c r="G171" s="349"/>
      <c r="H171" s="349"/>
      <c r="I171" s="349"/>
      <c r="J171" s="348"/>
      <c r="K171" s="348"/>
      <c r="L171" s="348"/>
      <c r="M171" s="348"/>
      <c r="N171" s="348"/>
      <c r="O171" s="348"/>
    </row>
    <row r="172" spans="2:15" s="331" customFormat="1" x14ac:dyDescent="0.35">
      <c r="B172" s="347"/>
      <c r="D172" s="348"/>
      <c r="E172" s="348"/>
      <c r="F172" s="348"/>
      <c r="G172" s="349"/>
      <c r="H172" s="349"/>
      <c r="I172" s="349"/>
      <c r="J172" s="348"/>
      <c r="K172" s="348"/>
      <c r="L172" s="348"/>
      <c r="M172" s="348"/>
      <c r="N172" s="348"/>
      <c r="O172" s="348"/>
    </row>
    <row r="173" spans="2:15" s="331" customFormat="1" x14ac:dyDescent="0.35">
      <c r="B173" s="347"/>
      <c r="D173" s="348"/>
      <c r="E173" s="348"/>
      <c r="F173" s="348"/>
      <c r="G173" s="349"/>
      <c r="H173" s="349"/>
      <c r="I173" s="349"/>
      <c r="J173" s="348"/>
      <c r="K173" s="348"/>
      <c r="L173" s="348"/>
      <c r="M173" s="348"/>
      <c r="N173" s="348"/>
      <c r="O173" s="348"/>
    </row>
    <row r="174" spans="2:15" s="331" customFormat="1" x14ac:dyDescent="0.35">
      <c r="B174" s="347"/>
      <c r="D174" s="348"/>
      <c r="E174" s="348"/>
      <c r="F174" s="348"/>
      <c r="G174" s="349"/>
      <c r="H174" s="349"/>
      <c r="I174" s="349"/>
      <c r="J174" s="348"/>
      <c r="K174" s="348"/>
      <c r="L174" s="348"/>
      <c r="M174" s="348"/>
      <c r="N174" s="348"/>
      <c r="O174" s="348"/>
    </row>
    <row r="175" spans="2:15" s="331" customFormat="1" x14ac:dyDescent="0.35">
      <c r="B175" s="347"/>
      <c r="D175" s="348"/>
      <c r="E175" s="348"/>
      <c r="F175" s="348"/>
      <c r="G175" s="349"/>
      <c r="H175" s="349"/>
      <c r="I175" s="349"/>
      <c r="J175" s="348"/>
      <c r="K175" s="348"/>
      <c r="L175" s="348"/>
      <c r="M175" s="348"/>
      <c r="N175" s="348"/>
      <c r="O175" s="348"/>
    </row>
    <row r="176" spans="2:15" s="331" customFormat="1" x14ac:dyDescent="0.35">
      <c r="B176" s="347"/>
      <c r="D176" s="348"/>
      <c r="E176" s="348"/>
      <c r="F176" s="348"/>
      <c r="G176" s="349"/>
      <c r="H176" s="349"/>
      <c r="I176" s="349"/>
      <c r="J176" s="348"/>
      <c r="K176" s="348"/>
      <c r="L176" s="348"/>
      <c r="M176" s="348"/>
      <c r="N176" s="348"/>
      <c r="O176" s="348"/>
    </row>
    <row r="177" spans="2:15" s="331" customFormat="1" x14ac:dyDescent="0.35">
      <c r="B177" s="347"/>
      <c r="D177" s="348"/>
      <c r="E177" s="348"/>
      <c r="F177" s="348"/>
      <c r="G177" s="349"/>
      <c r="H177" s="349"/>
      <c r="I177" s="349"/>
      <c r="J177" s="348"/>
      <c r="K177" s="348"/>
      <c r="L177" s="348"/>
      <c r="M177" s="348"/>
      <c r="N177" s="348"/>
      <c r="O177" s="348"/>
    </row>
    <row r="178" spans="2:15" s="331" customFormat="1" x14ac:dyDescent="0.35">
      <c r="B178" s="347"/>
      <c r="D178" s="348"/>
      <c r="E178" s="348"/>
      <c r="F178" s="348"/>
      <c r="G178" s="349"/>
      <c r="H178" s="349"/>
      <c r="I178" s="349"/>
      <c r="J178" s="348"/>
      <c r="K178" s="348"/>
      <c r="L178" s="348"/>
      <c r="M178" s="348"/>
      <c r="N178" s="348"/>
      <c r="O178" s="348"/>
    </row>
    <row r="179" spans="2:15" s="331" customFormat="1" x14ac:dyDescent="0.35">
      <c r="B179" s="347"/>
      <c r="D179" s="348"/>
      <c r="E179" s="348"/>
      <c r="F179" s="348"/>
      <c r="G179" s="349"/>
      <c r="H179" s="349"/>
      <c r="I179" s="349"/>
      <c r="J179" s="348"/>
      <c r="K179" s="348"/>
      <c r="L179" s="348"/>
      <c r="M179" s="348"/>
      <c r="N179" s="348"/>
      <c r="O179" s="348"/>
    </row>
    <row r="180" spans="2:15" s="331" customFormat="1" x14ac:dyDescent="0.35">
      <c r="B180" s="347"/>
      <c r="D180" s="348"/>
      <c r="E180" s="348"/>
      <c r="F180" s="348"/>
      <c r="G180" s="349"/>
      <c r="H180" s="349"/>
      <c r="I180" s="349"/>
      <c r="J180" s="348"/>
      <c r="K180" s="348"/>
      <c r="L180" s="348"/>
      <c r="M180" s="348"/>
      <c r="N180" s="348"/>
      <c r="O180" s="348"/>
    </row>
    <row r="181" spans="2:15" s="331" customFormat="1" x14ac:dyDescent="0.35">
      <c r="B181" s="347"/>
      <c r="D181" s="348"/>
      <c r="E181" s="348"/>
      <c r="F181" s="348"/>
      <c r="G181" s="349"/>
      <c r="H181" s="349"/>
      <c r="I181" s="349"/>
      <c r="J181" s="348"/>
      <c r="K181" s="348"/>
      <c r="L181" s="348"/>
      <c r="M181" s="348"/>
      <c r="N181" s="348"/>
      <c r="O181" s="348"/>
    </row>
    <row r="182" spans="2:15" s="331" customFormat="1" x14ac:dyDescent="0.35">
      <c r="B182" s="347"/>
      <c r="D182" s="348"/>
      <c r="E182" s="348"/>
      <c r="F182" s="348"/>
      <c r="G182" s="349"/>
      <c r="H182" s="349"/>
      <c r="I182" s="349"/>
      <c r="J182" s="348"/>
      <c r="K182" s="348"/>
      <c r="L182" s="348"/>
      <c r="M182" s="348"/>
      <c r="N182" s="348"/>
      <c r="O182" s="348"/>
    </row>
    <row r="183" spans="2:15" s="331" customFormat="1" x14ac:dyDescent="0.35">
      <c r="B183" s="347"/>
      <c r="D183" s="348"/>
      <c r="E183" s="348"/>
      <c r="F183" s="348"/>
      <c r="G183" s="349"/>
      <c r="H183" s="349"/>
      <c r="I183" s="349"/>
      <c r="J183" s="348"/>
      <c r="K183" s="348"/>
      <c r="L183" s="348"/>
      <c r="M183" s="348"/>
      <c r="N183" s="348"/>
      <c r="O183" s="348"/>
    </row>
    <row r="184" spans="2:15" s="331" customFormat="1" x14ac:dyDescent="0.35">
      <c r="B184" s="347"/>
      <c r="D184" s="348"/>
      <c r="E184" s="348"/>
      <c r="F184" s="348"/>
      <c r="G184" s="349"/>
      <c r="H184" s="349"/>
      <c r="I184" s="349"/>
      <c r="J184" s="348"/>
      <c r="K184" s="348"/>
      <c r="L184" s="348"/>
      <c r="M184" s="348"/>
      <c r="N184" s="348"/>
      <c r="O184" s="348"/>
    </row>
    <row r="185" spans="2:15" s="331" customFormat="1" x14ac:dyDescent="0.35">
      <c r="B185" s="347"/>
      <c r="D185" s="348"/>
      <c r="E185" s="348"/>
      <c r="F185" s="348"/>
      <c r="G185" s="349"/>
      <c r="H185" s="349"/>
      <c r="I185" s="349"/>
      <c r="J185" s="348"/>
      <c r="K185" s="348"/>
      <c r="L185" s="348"/>
      <c r="M185" s="348"/>
      <c r="N185" s="348"/>
      <c r="O185" s="348"/>
    </row>
    <row r="186" spans="2:15" s="331" customFormat="1" x14ac:dyDescent="0.35">
      <c r="B186" s="347"/>
      <c r="D186" s="348"/>
      <c r="E186" s="348"/>
      <c r="F186" s="348"/>
      <c r="G186" s="349"/>
      <c r="H186" s="349"/>
      <c r="I186" s="349"/>
      <c r="J186" s="348"/>
      <c r="K186" s="348"/>
      <c r="L186" s="348"/>
      <c r="M186" s="348"/>
      <c r="N186" s="348"/>
      <c r="O186" s="348"/>
    </row>
    <row r="187" spans="2:15" s="331" customFormat="1" x14ac:dyDescent="0.35">
      <c r="B187" s="347"/>
      <c r="D187" s="348"/>
      <c r="E187" s="348"/>
      <c r="F187" s="348"/>
      <c r="G187" s="349"/>
      <c r="H187" s="349"/>
      <c r="I187" s="349"/>
      <c r="J187" s="348"/>
      <c r="K187" s="348"/>
      <c r="L187" s="348"/>
      <c r="M187" s="348"/>
      <c r="N187" s="348"/>
      <c r="O187" s="348"/>
    </row>
    <row r="188" spans="2:15" s="331" customFormat="1" x14ac:dyDescent="0.35">
      <c r="B188" s="347"/>
      <c r="D188" s="348"/>
      <c r="E188" s="348"/>
      <c r="F188" s="348"/>
      <c r="G188" s="349"/>
      <c r="H188" s="349"/>
      <c r="I188" s="349"/>
      <c r="J188" s="348"/>
      <c r="K188" s="348"/>
      <c r="L188" s="348"/>
      <c r="M188" s="348"/>
      <c r="N188" s="348"/>
      <c r="O188" s="348"/>
    </row>
    <row r="189" spans="2:15" s="331" customFormat="1" x14ac:dyDescent="0.35">
      <c r="B189" s="347"/>
      <c r="D189" s="348"/>
      <c r="E189" s="348"/>
      <c r="F189" s="348"/>
      <c r="G189" s="349"/>
      <c r="H189" s="349"/>
      <c r="I189" s="349"/>
      <c r="J189" s="348"/>
      <c r="K189" s="348"/>
      <c r="L189" s="348"/>
      <c r="M189" s="348"/>
      <c r="N189" s="348"/>
      <c r="O189" s="348"/>
    </row>
    <row r="190" spans="2:15" s="331" customFormat="1" x14ac:dyDescent="0.35">
      <c r="B190" s="347"/>
      <c r="D190" s="348"/>
      <c r="E190" s="348"/>
      <c r="F190" s="348"/>
      <c r="G190" s="349"/>
      <c r="H190" s="349"/>
      <c r="I190" s="349"/>
      <c r="J190" s="348"/>
      <c r="K190" s="348"/>
      <c r="L190" s="348"/>
      <c r="M190" s="348"/>
      <c r="N190" s="348"/>
      <c r="O190" s="348"/>
    </row>
    <row r="191" spans="2:15" s="331" customFormat="1" x14ac:dyDescent="0.35">
      <c r="B191" s="347"/>
      <c r="D191" s="348"/>
      <c r="E191" s="348"/>
      <c r="F191" s="348"/>
      <c r="G191" s="349"/>
      <c r="H191" s="349"/>
      <c r="I191" s="349"/>
      <c r="J191" s="348"/>
      <c r="K191" s="348"/>
      <c r="L191" s="348"/>
      <c r="M191" s="348"/>
      <c r="N191" s="348"/>
      <c r="O191" s="348"/>
    </row>
    <row r="192" spans="2:15" s="331" customFormat="1" x14ac:dyDescent="0.35">
      <c r="B192" s="347"/>
      <c r="D192" s="348"/>
      <c r="E192" s="348"/>
      <c r="F192" s="348"/>
      <c r="G192" s="349"/>
      <c r="H192" s="349"/>
      <c r="I192" s="349"/>
      <c r="J192" s="348"/>
      <c r="K192" s="348"/>
      <c r="L192" s="348"/>
      <c r="M192" s="348"/>
      <c r="N192" s="348"/>
      <c r="O192" s="348"/>
    </row>
    <row r="193" spans="2:15" s="331" customFormat="1" x14ac:dyDescent="0.35">
      <c r="B193" s="347"/>
      <c r="D193" s="348"/>
      <c r="E193" s="348"/>
      <c r="F193" s="348"/>
      <c r="G193" s="349"/>
      <c r="H193" s="349"/>
      <c r="I193" s="349"/>
      <c r="J193" s="348"/>
      <c r="K193" s="348"/>
      <c r="L193" s="348"/>
      <c r="M193" s="348"/>
      <c r="N193" s="348"/>
      <c r="O193" s="348"/>
    </row>
    <row r="194" spans="2:15" s="331" customFormat="1" x14ac:dyDescent="0.35">
      <c r="B194" s="347"/>
      <c r="D194" s="348"/>
      <c r="E194" s="348"/>
      <c r="F194" s="348"/>
      <c r="G194" s="349"/>
      <c r="H194" s="349"/>
      <c r="I194" s="349"/>
      <c r="J194" s="348"/>
      <c r="K194" s="348"/>
      <c r="L194" s="348"/>
      <c r="M194" s="348"/>
      <c r="N194" s="348"/>
      <c r="O194" s="348"/>
    </row>
    <row r="195" spans="2:15" s="331" customFormat="1" x14ac:dyDescent="0.35">
      <c r="B195" s="347"/>
      <c r="D195" s="348"/>
      <c r="E195" s="348"/>
      <c r="F195" s="348"/>
      <c r="G195" s="349"/>
      <c r="H195" s="349"/>
      <c r="I195" s="349"/>
      <c r="J195" s="348"/>
      <c r="K195" s="348"/>
      <c r="L195" s="348"/>
      <c r="M195" s="348"/>
      <c r="N195" s="348"/>
      <c r="O195" s="348"/>
    </row>
    <row r="196" spans="2:15" s="331" customFormat="1" x14ac:dyDescent="0.35">
      <c r="B196" s="347"/>
      <c r="D196" s="348"/>
      <c r="E196" s="348"/>
      <c r="F196" s="348"/>
      <c r="G196" s="349"/>
      <c r="H196" s="349"/>
      <c r="I196" s="349"/>
      <c r="J196" s="348"/>
      <c r="K196" s="348"/>
      <c r="L196" s="348"/>
      <c r="M196" s="348"/>
      <c r="N196" s="348"/>
      <c r="O196" s="348"/>
    </row>
    <row r="197" spans="2:15" s="331" customFormat="1" x14ac:dyDescent="0.35">
      <c r="B197" s="347"/>
      <c r="D197" s="348"/>
      <c r="E197" s="348"/>
      <c r="F197" s="348"/>
      <c r="G197" s="349"/>
      <c r="H197" s="349"/>
      <c r="I197" s="349"/>
      <c r="J197" s="348"/>
      <c r="K197" s="348"/>
      <c r="L197" s="348"/>
      <c r="M197" s="348"/>
      <c r="N197" s="348"/>
      <c r="O197" s="348"/>
    </row>
    <row r="198" spans="2:15" s="331" customFormat="1" x14ac:dyDescent="0.35">
      <c r="B198" s="347"/>
      <c r="D198" s="348"/>
      <c r="E198" s="348"/>
      <c r="F198" s="348"/>
      <c r="G198" s="349"/>
      <c r="H198" s="349"/>
      <c r="I198" s="349"/>
      <c r="J198" s="348"/>
      <c r="K198" s="348"/>
      <c r="L198" s="348"/>
      <c r="M198" s="348"/>
      <c r="N198" s="348"/>
      <c r="O198" s="348"/>
    </row>
    <row r="199" spans="2:15" s="331" customFormat="1" x14ac:dyDescent="0.35">
      <c r="B199" s="347"/>
      <c r="D199" s="348"/>
      <c r="E199" s="348"/>
      <c r="F199" s="348"/>
      <c r="G199" s="349"/>
      <c r="H199" s="349"/>
      <c r="I199" s="349"/>
      <c r="J199" s="348"/>
      <c r="K199" s="348"/>
      <c r="L199" s="348"/>
      <c r="M199" s="348"/>
      <c r="N199" s="348"/>
      <c r="O199" s="348"/>
    </row>
    <row r="200" spans="2:15" s="331" customFormat="1" x14ac:dyDescent="0.35">
      <c r="B200" s="347"/>
      <c r="D200" s="348"/>
      <c r="E200" s="348"/>
      <c r="F200" s="348"/>
      <c r="G200" s="349"/>
      <c r="H200" s="349"/>
      <c r="I200" s="349"/>
      <c r="J200" s="348"/>
      <c r="K200" s="348"/>
      <c r="L200" s="348"/>
      <c r="M200" s="348"/>
      <c r="N200" s="348"/>
      <c r="O200" s="348"/>
    </row>
    <row r="201" spans="2:15" s="331" customFormat="1" x14ac:dyDescent="0.35">
      <c r="B201" s="347"/>
      <c r="D201" s="348"/>
      <c r="E201" s="348"/>
      <c r="F201" s="348"/>
      <c r="G201" s="349"/>
      <c r="H201" s="349"/>
      <c r="I201" s="349"/>
      <c r="J201" s="348"/>
      <c r="K201" s="348"/>
      <c r="L201" s="348"/>
      <c r="M201" s="348"/>
      <c r="N201" s="348"/>
      <c r="O201" s="348"/>
    </row>
    <row r="202" spans="2:15" s="331" customFormat="1" x14ac:dyDescent="0.35">
      <c r="B202" s="347"/>
      <c r="D202" s="348"/>
      <c r="E202" s="348"/>
      <c r="F202" s="348"/>
      <c r="G202" s="349"/>
      <c r="H202" s="349"/>
      <c r="I202" s="349"/>
      <c r="J202" s="348"/>
      <c r="K202" s="348"/>
      <c r="L202" s="348"/>
      <c r="M202" s="348"/>
      <c r="N202" s="348"/>
      <c r="O202" s="348"/>
    </row>
    <row r="203" spans="2:15" s="331" customFormat="1" x14ac:dyDescent="0.35">
      <c r="B203" s="347"/>
      <c r="D203" s="348"/>
      <c r="E203" s="348"/>
      <c r="F203" s="348"/>
      <c r="G203" s="349"/>
      <c r="H203" s="349"/>
      <c r="I203" s="349"/>
      <c r="J203" s="348"/>
      <c r="K203" s="348"/>
      <c r="L203" s="348"/>
      <c r="M203" s="348"/>
      <c r="N203" s="348"/>
      <c r="O203" s="348"/>
    </row>
    <row r="204" spans="2:15" s="331" customFormat="1" x14ac:dyDescent="0.35">
      <c r="B204" s="347"/>
      <c r="D204" s="348"/>
      <c r="E204" s="348"/>
      <c r="F204" s="348"/>
      <c r="G204" s="349"/>
      <c r="H204" s="349"/>
      <c r="I204" s="349"/>
      <c r="J204" s="348"/>
      <c r="K204" s="348"/>
      <c r="L204" s="348"/>
      <c r="M204" s="348"/>
      <c r="N204" s="348"/>
      <c r="O204" s="348"/>
    </row>
    <row r="205" spans="2:15" s="331" customFormat="1" x14ac:dyDescent="0.35">
      <c r="B205" s="347"/>
      <c r="D205" s="348"/>
      <c r="E205" s="348"/>
      <c r="F205" s="348"/>
      <c r="G205" s="349"/>
      <c r="H205" s="349"/>
      <c r="I205" s="349"/>
      <c r="J205" s="348"/>
      <c r="K205" s="348"/>
      <c r="L205" s="348"/>
      <c r="M205" s="348"/>
      <c r="N205" s="348"/>
      <c r="O205" s="348"/>
    </row>
    <row r="206" spans="2:15" s="331" customFormat="1" x14ac:dyDescent="0.35">
      <c r="B206" s="347"/>
      <c r="D206" s="348"/>
      <c r="E206" s="348"/>
      <c r="F206" s="348"/>
      <c r="G206" s="349"/>
      <c r="H206" s="349"/>
      <c r="I206" s="349"/>
      <c r="J206" s="348"/>
      <c r="K206" s="348"/>
      <c r="L206" s="348"/>
      <c r="M206" s="348"/>
      <c r="N206" s="348"/>
      <c r="O206" s="348"/>
    </row>
    <row r="207" spans="2:15" s="331" customFormat="1" x14ac:dyDescent="0.35">
      <c r="B207" s="347"/>
      <c r="D207" s="348"/>
      <c r="E207" s="348"/>
      <c r="F207" s="348"/>
      <c r="G207" s="349"/>
      <c r="H207" s="349"/>
      <c r="I207" s="349"/>
      <c r="J207" s="348"/>
      <c r="K207" s="348"/>
      <c r="L207" s="348"/>
      <c r="M207" s="348"/>
      <c r="N207" s="348"/>
      <c r="O207" s="348"/>
    </row>
    <row r="208" spans="2:15" s="331" customFormat="1" x14ac:dyDescent="0.35">
      <c r="B208" s="347"/>
      <c r="D208" s="348"/>
      <c r="E208" s="348"/>
      <c r="F208" s="348"/>
      <c r="G208" s="349"/>
      <c r="H208" s="349"/>
      <c r="I208" s="349"/>
      <c r="J208" s="348"/>
      <c r="K208" s="348"/>
      <c r="L208" s="348"/>
      <c r="M208" s="348"/>
      <c r="N208" s="348"/>
      <c r="O208" s="348"/>
    </row>
    <row r="209" spans="2:15" s="331" customFormat="1" x14ac:dyDescent="0.35">
      <c r="B209" s="347"/>
      <c r="D209" s="348"/>
      <c r="E209" s="348"/>
      <c r="F209" s="348"/>
      <c r="G209" s="349"/>
      <c r="H209" s="349"/>
      <c r="I209" s="349"/>
      <c r="J209" s="348"/>
      <c r="K209" s="348"/>
      <c r="L209" s="348"/>
      <c r="M209" s="348"/>
      <c r="N209" s="348"/>
      <c r="O209" s="348"/>
    </row>
    <row r="210" spans="2:15" s="331" customFormat="1" x14ac:dyDescent="0.35">
      <c r="B210" s="347"/>
      <c r="D210" s="348"/>
      <c r="E210" s="348"/>
      <c r="F210" s="348"/>
      <c r="G210" s="349"/>
      <c r="H210" s="349"/>
      <c r="I210" s="349"/>
      <c r="J210" s="348"/>
      <c r="K210" s="348"/>
      <c r="L210" s="348"/>
      <c r="M210" s="348"/>
      <c r="N210" s="348"/>
      <c r="O210" s="348"/>
    </row>
    <row r="211" spans="2:15" s="331" customFormat="1" x14ac:dyDescent="0.35">
      <c r="B211" s="347"/>
      <c r="D211" s="348"/>
      <c r="E211" s="348"/>
      <c r="F211" s="348"/>
      <c r="G211" s="349"/>
      <c r="H211" s="349"/>
      <c r="I211" s="349"/>
      <c r="J211" s="348"/>
      <c r="K211" s="348"/>
      <c r="L211" s="348"/>
      <c r="M211" s="348"/>
      <c r="N211" s="348"/>
      <c r="O211" s="348"/>
    </row>
    <row r="212" spans="2:15" s="331" customFormat="1" x14ac:dyDescent="0.35">
      <c r="B212" s="347"/>
      <c r="D212" s="348"/>
      <c r="E212" s="348"/>
      <c r="F212" s="348"/>
      <c r="G212" s="349"/>
      <c r="H212" s="349"/>
      <c r="I212" s="349"/>
      <c r="J212" s="348"/>
      <c r="K212" s="348"/>
      <c r="L212" s="348"/>
      <c r="M212" s="348"/>
      <c r="N212" s="348"/>
      <c r="O212" s="348"/>
    </row>
    <row r="213" spans="2:15" s="331" customFormat="1" x14ac:dyDescent="0.35">
      <c r="B213" s="347"/>
      <c r="D213" s="348"/>
      <c r="E213" s="348"/>
      <c r="F213" s="348"/>
      <c r="G213" s="349"/>
      <c r="H213" s="349"/>
      <c r="I213" s="349"/>
      <c r="J213" s="348"/>
      <c r="K213" s="348"/>
      <c r="L213" s="348"/>
      <c r="M213" s="348"/>
      <c r="N213" s="348"/>
      <c r="O213" s="348"/>
    </row>
    <row r="214" spans="2:15" s="331" customFormat="1" x14ac:dyDescent="0.35">
      <c r="B214" s="347"/>
      <c r="D214" s="348"/>
      <c r="E214" s="348"/>
      <c r="F214" s="348"/>
      <c r="G214" s="349"/>
      <c r="H214" s="349"/>
      <c r="I214" s="349"/>
      <c r="J214" s="348"/>
      <c r="K214" s="348"/>
      <c r="L214" s="348"/>
      <c r="M214" s="348"/>
      <c r="N214" s="348"/>
      <c r="O214" s="348"/>
    </row>
    <row r="215" spans="2:15" s="331" customFormat="1" x14ac:dyDescent="0.35">
      <c r="B215" s="347"/>
      <c r="D215" s="348"/>
      <c r="E215" s="348"/>
      <c r="F215" s="348"/>
      <c r="G215" s="349"/>
      <c r="H215" s="349"/>
      <c r="I215" s="349"/>
      <c r="J215" s="348"/>
      <c r="K215" s="348"/>
      <c r="L215" s="348"/>
      <c r="M215" s="348"/>
      <c r="N215" s="348"/>
      <c r="O215" s="348"/>
    </row>
    <row r="216" spans="2:15" s="331" customFormat="1" x14ac:dyDescent="0.35">
      <c r="B216" s="347"/>
      <c r="D216" s="348"/>
      <c r="E216" s="348"/>
      <c r="F216" s="348"/>
      <c r="G216" s="349"/>
      <c r="H216" s="349"/>
      <c r="I216" s="349"/>
      <c r="J216" s="348"/>
      <c r="K216" s="348"/>
      <c r="L216" s="348"/>
      <c r="M216" s="348"/>
      <c r="N216" s="348"/>
      <c r="O216" s="348"/>
    </row>
    <row r="217" spans="2:15" s="331" customFormat="1" x14ac:dyDescent="0.35">
      <c r="B217" s="347"/>
      <c r="D217" s="348"/>
      <c r="E217" s="348"/>
      <c r="F217" s="348"/>
      <c r="G217" s="349"/>
      <c r="H217" s="349"/>
      <c r="I217" s="349"/>
      <c r="J217" s="348"/>
      <c r="K217" s="348"/>
      <c r="L217" s="348"/>
      <c r="M217" s="348"/>
      <c r="N217" s="348"/>
      <c r="O217" s="348"/>
    </row>
    <row r="218" spans="2:15" s="331" customFormat="1" x14ac:dyDescent="0.35">
      <c r="B218" s="347"/>
      <c r="D218" s="348"/>
      <c r="E218" s="348"/>
      <c r="F218" s="348"/>
      <c r="G218" s="349"/>
      <c r="H218" s="349"/>
      <c r="I218" s="349"/>
      <c r="J218" s="348"/>
      <c r="K218" s="348"/>
      <c r="L218" s="348"/>
      <c r="M218" s="348"/>
      <c r="N218" s="348"/>
      <c r="O218" s="348"/>
    </row>
    <row r="219" spans="2:15" s="331" customFormat="1" x14ac:dyDescent="0.35">
      <c r="B219" s="347"/>
      <c r="D219" s="348"/>
      <c r="E219" s="348"/>
      <c r="F219" s="348"/>
      <c r="G219" s="349"/>
      <c r="H219" s="349"/>
      <c r="I219" s="349"/>
      <c r="J219" s="348"/>
      <c r="K219" s="348"/>
      <c r="L219" s="348"/>
      <c r="M219" s="348"/>
      <c r="N219" s="348"/>
      <c r="O219" s="348"/>
    </row>
    <row r="220" spans="2:15" s="331" customFormat="1" x14ac:dyDescent="0.35">
      <c r="B220" s="347"/>
      <c r="D220" s="348"/>
      <c r="E220" s="348"/>
      <c r="F220" s="348"/>
      <c r="G220" s="349"/>
      <c r="H220" s="349"/>
      <c r="I220" s="349"/>
      <c r="J220" s="348"/>
      <c r="K220" s="348"/>
      <c r="L220" s="348"/>
      <c r="M220" s="348"/>
      <c r="N220" s="348"/>
      <c r="O220" s="348"/>
    </row>
    <row r="221" spans="2:15" s="331" customFormat="1" x14ac:dyDescent="0.35">
      <c r="B221" s="347"/>
      <c r="D221" s="348"/>
      <c r="E221" s="348"/>
      <c r="F221" s="348"/>
      <c r="G221" s="349"/>
      <c r="H221" s="349"/>
      <c r="I221" s="349"/>
      <c r="J221" s="348"/>
      <c r="K221" s="348"/>
      <c r="L221" s="348"/>
      <c r="M221" s="348"/>
      <c r="N221" s="348"/>
      <c r="O221" s="348"/>
    </row>
    <row r="222" spans="2:15" s="331" customFormat="1" x14ac:dyDescent="0.35">
      <c r="B222" s="347"/>
      <c r="D222" s="348"/>
      <c r="E222" s="348"/>
      <c r="F222" s="348"/>
      <c r="G222" s="349"/>
      <c r="H222" s="349"/>
      <c r="I222" s="349"/>
      <c r="J222" s="348"/>
      <c r="K222" s="348"/>
      <c r="L222" s="348"/>
      <c r="M222" s="348"/>
      <c r="N222" s="348"/>
      <c r="O222" s="348"/>
    </row>
    <row r="223" spans="2:15" s="331" customFormat="1" x14ac:dyDescent="0.35">
      <c r="B223" s="347"/>
      <c r="D223" s="348"/>
      <c r="E223" s="348"/>
      <c r="F223" s="348"/>
      <c r="G223" s="349"/>
      <c r="H223" s="349"/>
      <c r="I223" s="349"/>
      <c r="J223" s="348"/>
      <c r="K223" s="348"/>
      <c r="L223" s="348"/>
      <c r="M223" s="348"/>
      <c r="N223" s="348"/>
      <c r="O223" s="348"/>
    </row>
    <row r="224" spans="2:15" s="331" customFormat="1" x14ac:dyDescent="0.35">
      <c r="B224" s="347"/>
      <c r="D224" s="348"/>
      <c r="E224" s="348"/>
      <c r="F224" s="348"/>
      <c r="G224" s="349"/>
      <c r="H224" s="349"/>
      <c r="I224" s="349"/>
      <c r="J224" s="348"/>
      <c r="K224" s="348"/>
      <c r="L224" s="348"/>
      <c r="M224" s="348"/>
      <c r="N224" s="348"/>
      <c r="O224" s="348"/>
    </row>
    <row r="225" spans="2:15" s="331" customFormat="1" x14ac:dyDescent="0.35">
      <c r="B225" s="347"/>
      <c r="D225" s="348"/>
      <c r="E225" s="348"/>
      <c r="F225" s="348"/>
      <c r="G225" s="349"/>
      <c r="H225" s="349"/>
      <c r="I225" s="349"/>
      <c r="J225" s="348"/>
      <c r="K225" s="348"/>
      <c r="L225" s="348"/>
      <c r="M225" s="348"/>
      <c r="N225" s="348"/>
      <c r="O225" s="348"/>
    </row>
    <row r="226" spans="2:15" s="331" customFormat="1" x14ac:dyDescent="0.35">
      <c r="B226" s="347"/>
      <c r="D226" s="348"/>
      <c r="E226" s="348"/>
      <c r="F226" s="348"/>
      <c r="G226" s="349"/>
      <c r="H226" s="349"/>
      <c r="I226" s="349"/>
      <c r="J226" s="348"/>
      <c r="K226" s="348"/>
      <c r="L226" s="348"/>
      <c r="M226" s="348"/>
      <c r="N226" s="348"/>
      <c r="O226" s="348"/>
    </row>
    <row r="227" spans="2:15" s="331" customFormat="1" x14ac:dyDescent="0.35">
      <c r="B227" s="347"/>
      <c r="D227" s="348"/>
      <c r="E227" s="348"/>
      <c r="F227" s="348"/>
      <c r="G227" s="349"/>
      <c r="H227" s="349"/>
      <c r="I227" s="349"/>
      <c r="J227" s="348"/>
      <c r="K227" s="348"/>
      <c r="L227" s="348"/>
      <c r="M227" s="348"/>
      <c r="N227" s="348"/>
      <c r="O227" s="348"/>
    </row>
    <row r="228" spans="2:15" s="331" customFormat="1" x14ac:dyDescent="0.35">
      <c r="B228" s="347"/>
      <c r="D228" s="348"/>
      <c r="E228" s="348"/>
      <c r="F228" s="348"/>
      <c r="G228" s="349"/>
      <c r="H228" s="349"/>
      <c r="I228" s="349"/>
      <c r="J228" s="348"/>
      <c r="K228" s="348"/>
      <c r="L228" s="348"/>
      <c r="M228" s="348"/>
      <c r="N228" s="348"/>
      <c r="O228" s="348"/>
    </row>
    <row r="229" spans="2:15" s="331" customFormat="1" x14ac:dyDescent="0.35">
      <c r="B229" s="347"/>
      <c r="D229" s="348"/>
      <c r="E229" s="348"/>
      <c r="F229" s="348"/>
      <c r="G229" s="349"/>
      <c r="H229" s="349"/>
      <c r="I229" s="349"/>
      <c r="J229" s="348"/>
      <c r="K229" s="348"/>
      <c r="L229" s="348"/>
      <c r="M229" s="348"/>
      <c r="N229" s="348"/>
      <c r="O229" s="348"/>
    </row>
    <row r="230" spans="2:15" s="331" customFormat="1" x14ac:dyDescent="0.35">
      <c r="B230" s="347"/>
      <c r="D230" s="348"/>
      <c r="E230" s="348"/>
      <c r="F230" s="348"/>
      <c r="G230" s="349"/>
      <c r="H230" s="349"/>
      <c r="I230" s="349"/>
      <c r="J230" s="348"/>
      <c r="K230" s="348"/>
      <c r="L230" s="348"/>
      <c r="M230" s="348"/>
      <c r="N230" s="348"/>
      <c r="O230" s="348"/>
    </row>
    <row r="231" spans="2:15" s="331" customFormat="1" x14ac:dyDescent="0.35">
      <c r="B231" s="347"/>
      <c r="D231" s="348"/>
      <c r="E231" s="348"/>
      <c r="F231" s="348"/>
      <c r="G231" s="349"/>
      <c r="H231" s="349"/>
      <c r="I231" s="349"/>
      <c r="J231" s="348"/>
      <c r="K231" s="348"/>
      <c r="L231" s="348"/>
      <c r="M231" s="348"/>
      <c r="N231" s="348"/>
      <c r="O231" s="348"/>
    </row>
    <row r="232" spans="2:15" s="331" customFormat="1" x14ac:dyDescent="0.35">
      <c r="B232" s="347"/>
      <c r="D232" s="348"/>
      <c r="E232" s="348"/>
      <c r="F232" s="348"/>
      <c r="G232" s="349"/>
      <c r="H232" s="349"/>
      <c r="I232" s="349"/>
      <c r="J232" s="348"/>
      <c r="K232" s="348"/>
      <c r="L232" s="348"/>
      <c r="M232" s="348"/>
      <c r="N232" s="348"/>
      <c r="O232" s="348"/>
    </row>
    <row r="233" spans="2:15" s="331" customFormat="1" x14ac:dyDescent="0.35">
      <c r="B233" s="347"/>
      <c r="D233" s="348"/>
      <c r="E233" s="348"/>
      <c r="F233" s="348"/>
      <c r="G233" s="349"/>
      <c r="H233" s="349"/>
      <c r="I233" s="349"/>
      <c r="J233" s="348"/>
      <c r="K233" s="348"/>
      <c r="L233" s="348"/>
      <c r="M233" s="348"/>
      <c r="N233" s="348"/>
      <c r="O233" s="348"/>
    </row>
    <row r="234" spans="2:15" s="331" customFormat="1" x14ac:dyDescent="0.35">
      <c r="B234" s="347"/>
      <c r="D234" s="348"/>
      <c r="E234" s="348"/>
      <c r="F234" s="348"/>
      <c r="G234" s="349"/>
      <c r="H234" s="349"/>
      <c r="I234" s="349"/>
      <c r="J234" s="348"/>
      <c r="K234" s="348"/>
      <c r="L234" s="348"/>
      <c r="M234" s="348"/>
      <c r="N234" s="348"/>
      <c r="O234" s="348"/>
    </row>
    <row r="235" spans="2:15" s="331" customFormat="1" x14ac:dyDescent="0.35">
      <c r="B235" s="347"/>
      <c r="D235" s="348"/>
      <c r="E235" s="348"/>
      <c r="F235" s="348"/>
      <c r="G235" s="349"/>
      <c r="H235" s="349"/>
      <c r="I235" s="349"/>
      <c r="J235" s="348"/>
      <c r="K235" s="348"/>
      <c r="L235" s="348"/>
      <c r="M235" s="348"/>
      <c r="N235" s="348"/>
      <c r="O235" s="348"/>
    </row>
    <row r="236" spans="2:15" s="331" customFormat="1" x14ac:dyDescent="0.35">
      <c r="B236" s="347"/>
      <c r="D236" s="348"/>
      <c r="E236" s="348"/>
      <c r="F236" s="348"/>
      <c r="G236" s="349"/>
      <c r="H236" s="349"/>
      <c r="I236" s="349"/>
      <c r="J236" s="348"/>
      <c r="K236" s="348"/>
      <c r="L236" s="348"/>
      <c r="M236" s="348"/>
      <c r="N236" s="348"/>
      <c r="O236" s="348"/>
    </row>
    <row r="237" spans="2:15" s="331" customFormat="1" x14ac:dyDescent="0.35">
      <c r="B237" s="347"/>
      <c r="D237" s="348"/>
      <c r="E237" s="348"/>
      <c r="F237" s="348"/>
      <c r="G237" s="349"/>
      <c r="H237" s="349"/>
      <c r="I237" s="349"/>
      <c r="J237" s="348"/>
      <c r="K237" s="348"/>
      <c r="L237" s="348"/>
      <c r="M237" s="348"/>
      <c r="N237" s="348"/>
      <c r="O237" s="348"/>
    </row>
    <row r="238" spans="2:15" s="331" customFormat="1" x14ac:dyDescent="0.35">
      <c r="B238" s="347"/>
      <c r="D238" s="348"/>
      <c r="E238" s="348"/>
      <c r="F238" s="348"/>
      <c r="G238" s="349"/>
      <c r="H238" s="349"/>
      <c r="I238" s="349"/>
      <c r="J238" s="348"/>
      <c r="K238" s="348"/>
      <c r="L238" s="348"/>
      <c r="M238" s="348"/>
      <c r="N238" s="348"/>
      <c r="O238" s="348"/>
    </row>
    <row r="239" spans="2:15" s="331" customFormat="1" x14ac:dyDescent="0.35">
      <c r="B239" s="347"/>
      <c r="D239" s="348"/>
      <c r="E239" s="348"/>
      <c r="F239" s="348"/>
      <c r="G239" s="349"/>
      <c r="H239" s="349"/>
      <c r="I239" s="349"/>
      <c r="J239" s="348"/>
      <c r="K239" s="348"/>
      <c r="L239" s="348"/>
      <c r="M239" s="348"/>
      <c r="N239" s="348"/>
      <c r="O239" s="348"/>
    </row>
    <row r="240" spans="2:15" s="331" customFormat="1" x14ac:dyDescent="0.35">
      <c r="B240" s="347"/>
      <c r="D240" s="348"/>
      <c r="E240" s="348"/>
      <c r="F240" s="348"/>
      <c r="G240" s="349"/>
      <c r="H240" s="349"/>
      <c r="I240" s="349"/>
      <c r="J240" s="348"/>
      <c r="K240" s="348"/>
      <c r="L240" s="348"/>
      <c r="M240" s="348"/>
      <c r="N240" s="348"/>
      <c r="O240" s="348"/>
    </row>
    <row r="241" spans="2:15" s="331" customFormat="1" x14ac:dyDescent="0.35">
      <c r="B241" s="347"/>
      <c r="D241" s="348"/>
      <c r="E241" s="348"/>
      <c r="F241" s="348"/>
      <c r="G241" s="349"/>
      <c r="H241" s="349"/>
      <c r="I241" s="349"/>
      <c r="J241" s="348"/>
      <c r="K241" s="348"/>
      <c r="L241" s="348"/>
      <c r="M241" s="348"/>
      <c r="N241" s="348"/>
      <c r="O241" s="348"/>
    </row>
    <row r="242" spans="2:15" s="331" customFormat="1" x14ac:dyDescent="0.35">
      <c r="B242" s="347"/>
      <c r="D242" s="348"/>
      <c r="E242" s="348"/>
      <c r="F242" s="348"/>
      <c r="G242" s="349"/>
      <c r="H242" s="349"/>
      <c r="I242" s="349"/>
      <c r="J242" s="348"/>
      <c r="K242" s="348"/>
      <c r="L242" s="348"/>
      <c r="M242" s="348"/>
      <c r="N242" s="348"/>
      <c r="O242" s="348"/>
    </row>
    <row r="243" spans="2:15" s="331" customFormat="1" x14ac:dyDescent="0.35">
      <c r="B243" s="347"/>
      <c r="D243" s="348"/>
      <c r="E243" s="348"/>
      <c r="F243" s="348"/>
      <c r="G243" s="349"/>
      <c r="H243" s="349"/>
      <c r="I243" s="349"/>
      <c r="J243" s="348"/>
      <c r="K243" s="348"/>
      <c r="L243" s="348"/>
      <c r="M243" s="348"/>
      <c r="N243" s="348"/>
      <c r="O243" s="348"/>
    </row>
    <row r="244" spans="2:15" s="331" customFormat="1" x14ac:dyDescent="0.35">
      <c r="B244" s="347"/>
      <c r="D244" s="348"/>
      <c r="E244" s="348"/>
      <c r="F244" s="348"/>
      <c r="G244" s="349"/>
      <c r="H244" s="349"/>
      <c r="I244" s="349"/>
      <c r="J244" s="348"/>
      <c r="K244" s="348"/>
      <c r="L244" s="348"/>
      <c r="M244" s="348"/>
      <c r="N244" s="348"/>
      <c r="O244" s="348"/>
    </row>
    <row r="245" spans="2:15" s="331" customFormat="1" x14ac:dyDescent="0.35">
      <c r="B245" s="347"/>
      <c r="D245" s="348"/>
      <c r="E245" s="348"/>
      <c r="F245" s="348"/>
      <c r="G245" s="349"/>
      <c r="H245" s="349"/>
      <c r="I245" s="349"/>
      <c r="J245" s="348"/>
      <c r="K245" s="348"/>
      <c r="L245" s="348"/>
      <c r="M245" s="348"/>
      <c r="N245" s="348"/>
      <c r="O245" s="348"/>
    </row>
    <row r="246" spans="2:15" s="331" customFormat="1" x14ac:dyDescent="0.35">
      <c r="B246" s="347"/>
      <c r="D246" s="348"/>
      <c r="E246" s="348"/>
      <c r="F246" s="348"/>
      <c r="G246" s="349"/>
      <c r="H246" s="349"/>
      <c r="I246" s="349"/>
      <c r="J246" s="348"/>
      <c r="K246" s="348"/>
      <c r="L246" s="348"/>
      <c r="M246" s="348"/>
      <c r="N246" s="348"/>
      <c r="O246" s="348"/>
    </row>
    <row r="247" spans="2:15" s="331" customFormat="1" x14ac:dyDescent="0.35">
      <c r="B247" s="347"/>
      <c r="D247" s="348"/>
      <c r="E247" s="348"/>
      <c r="F247" s="348"/>
      <c r="G247" s="349"/>
      <c r="H247" s="349"/>
      <c r="I247" s="349"/>
      <c r="J247" s="348"/>
      <c r="K247" s="348"/>
      <c r="L247" s="348"/>
      <c r="M247" s="348"/>
      <c r="N247" s="348"/>
      <c r="O247" s="348"/>
    </row>
    <row r="248" spans="2:15" s="331" customFormat="1" x14ac:dyDescent="0.35">
      <c r="B248" s="347"/>
      <c r="D248" s="348"/>
      <c r="E248" s="348"/>
      <c r="F248" s="348"/>
      <c r="G248" s="349"/>
      <c r="H248" s="349"/>
      <c r="I248" s="349"/>
      <c r="J248" s="348"/>
      <c r="K248" s="348"/>
      <c r="L248" s="348"/>
      <c r="M248" s="348"/>
      <c r="N248" s="348"/>
      <c r="O248" s="348"/>
    </row>
    <row r="249" spans="2:15" s="331" customFormat="1" x14ac:dyDescent="0.35">
      <c r="B249" s="347"/>
      <c r="D249" s="348"/>
      <c r="E249" s="348"/>
      <c r="F249" s="348"/>
      <c r="G249" s="349"/>
      <c r="H249" s="349"/>
      <c r="I249" s="349"/>
      <c r="J249" s="348"/>
      <c r="K249" s="348"/>
      <c r="L249" s="348"/>
      <c r="M249" s="348"/>
      <c r="N249" s="348"/>
      <c r="O249" s="348"/>
    </row>
    <row r="250" spans="2:15" s="331" customFormat="1" x14ac:dyDescent="0.35">
      <c r="B250" s="347"/>
      <c r="D250" s="348"/>
      <c r="E250" s="348"/>
      <c r="F250" s="348"/>
      <c r="G250" s="349"/>
      <c r="H250" s="349"/>
      <c r="I250" s="349"/>
      <c r="J250" s="348"/>
      <c r="K250" s="348"/>
      <c r="L250" s="348"/>
      <c r="M250" s="348"/>
      <c r="N250" s="348"/>
      <c r="O250" s="348"/>
    </row>
    <row r="251" spans="2:15" s="331" customFormat="1" x14ac:dyDescent="0.35">
      <c r="B251" s="347"/>
      <c r="D251" s="348"/>
      <c r="E251" s="348"/>
      <c r="F251" s="348"/>
      <c r="G251" s="349"/>
      <c r="H251" s="349"/>
      <c r="I251" s="349"/>
      <c r="J251" s="348"/>
      <c r="K251" s="348"/>
      <c r="L251" s="348"/>
      <c r="M251" s="348"/>
      <c r="N251" s="348"/>
      <c r="O251" s="348"/>
    </row>
    <row r="252" spans="2:15" s="331" customFormat="1" x14ac:dyDescent="0.35">
      <c r="B252" s="347"/>
      <c r="D252" s="348"/>
      <c r="E252" s="348"/>
      <c r="F252" s="348"/>
      <c r="G252" s="349"/>
      <c r="H252" s="349"/>
      <c r="I252" s="349"/>
      <c r="J252" s="348"/>
      <c r="K252" s="348"/>
      <c r="L252" s="348"/>
      <c r="M252" s="348"/>
      <c r="N252" s="348"/>
      <c r="O252" s="348"/>
    </row>
    <row r="253" spans="2:15" s="331" customFormat="1" x14ac:dyDescent="0.35">
      <c r="B253" s="347"/>
      <c r="D253" s="348"/>
      <c r="E253" s="348"/>
      <c r="F253" s="348"/>
      <c r="G253" s="349"/>
      <c r="H253" s="349"/>
      <c r="I253" s="349"/>
      <c r="J253" s="348"/>
      <c r="K253" s="348"/>
      <c r="L253" s="348"/>
      <c r="M253" s="348"/>
      <c r="N253" s="348"/>
      <c r="O253" s="348"/>
    </row>
    <row r="254" spans="2:15" s="331" customFormat="1" x14ac:dyDescent="0.35">
      <c r="B254" s="347"/>
      <c r="D254" s="348"/>
      <c r="E254" s="348"/>
      <c r="F254" s="348"/>
      <c r="G254" s="349"/>
      <c r="H254" s="349"/>
      <c r="I254" s="349"/>
      <c r="J254" s="348"/>
      <c r="K254" s="348"/>
      <c r="L254" s="348"/>
      <c r="M254" s="348"/>
      <c r="N254" s="348"/>
      <c r="O254" s="348"/>
    </row>
    <row r="255" spans="2:15" s="331" customFormat="1" x14ac:dyDescent="0.35">
      <c r="B255" s="347"/>
      <c r="D255" s="348"/>
      <c r="E255" s="348"/>
      <c r="F255" s="348"/>
      <c r="G255" s="349"/>
      <c r="H255" s="349"/>
      <c r="I255" s="349"/>
      <c r="J255" s="348"/>
      <c r="K255" s="348"/>
      <c r="L255" s="348"/>
      <c r="M255" s="348"/>
      <c r="N255" s="348"/>
      <c r="O255" s="348"/>
    </row>
    <row r="256" spans="2:15" s="331" customFormat="1" x14ac:dyDescent="0.35">
      <c r="B256" s="347"/>
      <c r="D256" s="348"/>
      <c r="E256" s="348"/>
      <c r="F256" s="348"/>
      <c r="G256" s="349"/>
      <c r="H256" s="349"/>
      <c r="I256" s="349"/>
      <c r="J256" s="348"/>
      <c r="K256" s="348"/>
      <c r="L256" s="348"/>
      <c r="M256" s="348"/>
      <c r="N256" s="348"/>
      <c r="O256" s="348"/>
    </row>
    <row r="257" spans="2:15" s="331" customFormat="1" x14ac:dyDescent="0.35">
      <c r="B257" s="347"/>
      <c r="D257" s="348"/>
      <c r="E257" s="348"/>
      <c r="F257" s="348"/>
      <c r="G257" s="349"/>
      <c r="H257" s="349"/>
      <c r="I257" s="349"/>
      <c r="J257" s="348"/>
      <c r="K257" s="348"/>
      <c r="L257" s="348"/>
      <c r="M257" s="348"/>
      <c r="N257" s="348"/>
      <c r="O257" s="348"/>
    </row>
    <row r="258" spans="2:15" s="331" customFormat="1" x14ac:dyDescent="0.35">
      <c r="B258" s="347"/>
      <c r="D258" s="348"/>
      <c r="E258" s="348"/>
      <c r="F258" s="348"/>
      <c r="G258" s="349"/>
      <c r="H258" s="349"/>
      <c r="I258" s="349"/>
      <c r="J258" s="348"/>
      <c r="K258" s="348"/>
      <c r="L258" s="348"/>
      <c r="M258" s="348"/>
      <c r="N258" s="348"/>
      <c r="O258" s="348"/>
    </row>
    <row r="259" spans="2:15" s="331" customFormat="1" x14ac:dyDescent="0.35">
      <c r="B259" s="347"/>
      <c r="D259" s="348"/>
      <c r="E259" s="348"/>
      <c r="F259" s="348"/>
      <c r="G259" s="349"/>
      <c r="H259" s="349"/>
      <c r="I259" s="349"/>
      <c r="J259" s="348"/>
      <c r="K259" s="348"/>
      <c r="L259" s="348"/>
      <c r="M259" s="348"/>
      <c r="N259" s="348"/>
      <c r="O259" s="348"/>
    </row>
    <row r="260" spans="2:15" s="331" customFormat="1" x14ac:dyDescent="0.35">
      <c r="B260" s="347"/>
      <c r="D260" s="348"/>
      <c r="E260" s="348"/>
      <c r="F260" s="348"/>
      <c r="G260" s="349"/>
      <c r="H260" s="349"/>
      <c r="I260" s="349"/>
      <c r="J260" s="348"/>
      <c r="K260" s="348"/>
      <c r="L260" s="348"/>
      <c r="M260" s="348"/>
      <c r="N260" s="348"/>
      <c r="O260" s="348"/>
    </row>
    <row r="261" spans="2:15" s="331" customFormat="1" x14ac:dyDescent="0.35">
      <c r="B261" s="347"/>
      <c r="D261" s="348"/>
      <c r="E261" s="348"/>
      <c r="F261" s="348"/>
      <c r="G261" s="349"/>
      <c r="H261" s="349"/>
      <c r="I261" s="349"/>
      <c r="J261" s="348"/>
      <c r="K261" s="348"/>
      <c r="L261" s="348"/>
      <c r="M261" s="348"/>
      <c r="N261" s="348"/>
      <c r="O261" s="348"/>
    </row>
    <row r="262" spans="2:15" s="331" customFormat="1" x14ac:dyDescent="0.35">
      <c r="B262" s="347"/>
      <c r="D262" s="348"/>
      <c r="E262" s="348"/>
      <c r="F262" s="348"/>
      <c r="G262" s="349"/>
      <c r="H262" s="349"/>
      <c r="I262" s="349"/>
      <c r="J262" s="348"/>
      <c r="K262" s="348"/>
      <c r="L262" s="348"/>
      <c r="M262" s="348"/>
      <c r="N262" s="348"/>
      <c r="O262" s="348"/>
    </row>
    <row r="263" spans="2:15" s="331" customFormat="1" x14ac:dyDescent="0.35">
      <c r="B263" s="347"/>
      <c r="D263" s="348"/>
      <c r="E263" s="348"/>
      <c r="F263" s="348"/>
      <c r="G263" s="349"/>
      <c r="H263" s="349"/>
      <c r="I263" s="349"/>
      <c r="J263" s="348"/>
      <c r="K263" s="348"/>
      <c r="L263" s="348"/>
      <c r="M263" s="348"/>
      <c r="N263" s="348"/>
      <c r="O263" s="348"/>
    </row>
    <row r="264" spans="2:15" s="331" customFormat="1" x14ac:dyDescent="0.35">
      <c r="B264" s="347"/>
      <c r="D264" s="348"/>
      <c r="E264" s="348"/>
      <c r="F264" s="348"/>
      <c r="G264" s="349"/>
      <c r="H264" s="349"/>
      <c r="I264" s="349"/>
      <c r="J264" s="348"/>
      <c r="K264" s="348"/>
      <c r="L264" s="348"/>
      <c r="M264" s="348"/>
      <c r="N264" s="348"/>
      <c r="O264" s="348"/>
    </row>
    <row r="265" spans="2:15" s="331" customFormat="1" x14ac:dyDescent="0.35">
      <c r="B265" s="347"/>
      <c r="D265" s="348"/>
      <c r="E265" s="348"/>
      <c r="F265" s="348"/>
      <c r="G265" s="349"/>
      <c r="H265" s="349"/>
      <c r="I265" s="349"/>
      <c r="J265" s="348"/>
      <c r="K265" s="348"/>
      <c r="L265" s="348"/>
      <c r="M265" s="348"/>
      <c r="N265" s="348"/>
      <c r="O265" s="348"/>
    </row>
    <row r="266" spans="2:15" s="331" customFormat="1" x14ac:dyDescent="0.35">
      <c r="B266" s="347"/>
      <c r="D266" s="348"/>
      <c r="E266" s="348"/>
      <c r="F266" s="348"/>
      <c r="G266" s="349"/>
      <c r="H266" s="349"/>
      <c r="I266" s="349"/>
      <c r="J266" s="348"/>
      <c r="K266" s="348"/>
      <c r="L266" s="348"/>
      <c r="M266" s="348"/>
      <c r="N266" s="348"/>
      <c r="O266" s="348"/>
    </row>
    <row r="267" spans="2:15" s="331" customFormat="1" x14ac:dyDescent="0.35">
      <c r="B267" s="347"/>
      <c r="D267" s="348"/>
      <c r="E267" s="348"/>
      <c r="F267" s="348"/>
      <c r="G267" s="349"/>
      <c r="H267" s="349"/>
      <c r="I267" s="349"/>
      <c r="J267" s="348"/>
      <c r="K267" s="348"/>
      <c r="L267" s="348"/>
      <c r="M267" s="348"/>
      <c r="N267" s="348"/>
      <c r="O267" s="348"/>
    </row>
    <row r="268" spans="2:15" s="331" customFormat="1" x14ac:dyDescent="0.35">
      <c r="B268" s="347"/>
      <c r="D268" s="348"/>
      <c r="E268" s="348"/>
      <c r="F268" s="348"/>
      <c r="G268" s="349"/>
      <c r="H268" s="349"/>
      <c r="I268" s="349"/>
      <c r="J268" s="348"/>
      <c r="K268" s="348"/>
      <c r="L268" s="348"/>
      <c r="M268" s="348"/>
      <c r="N268" s="348"/>
      <c r="O268" s="348"/>
    </row>
    <row r="269" spans="2:15" s="331" customFormat="1" x14ac:dyDescent="0.35">
      <c r="B269" s="347"/>
      <c r="D269" s="348"/>
      <c r="E269" s="348"/>
      <c r="F269" s="348"/>
      <c r="G269" s="349"/>
      <c r="H269" s="349"/>
      <c r="I269" s="349"/>
      <c r="J269" s="348"/>
      <c r="K269" s="348"/>
      <c r="L269" s="348"/>
      <c r="M269" s="348"/>
      <c r="N269" s="348"/>
      <c r="O269" s="348"/>
    </row>
    <row r="270" spans="2:15" s="331" customFormat="1" x14ac:dyDescent="0.35">
      <c r="B270" s="347"/>
      <c r="D270" s="348"/>
      <c r="E270" s="348"/>
      <c r="F270" s="348"/>
      <c r="G270" s="349"/>
      <c r="H270" s="349"/>
      <c r="I270" s="349"/>
      <c r="J270" s="348"/>
      <c r="K270" s="348"/>
      <c r="L270" s="348"/>
      <c r="M270" s="348"/>
      <c r="N270" s="348"/>
      <c r="O270" s="348"/>
    </row>
    <row r="271" spans="2:15" s="331" customFormat="1" x14ac:dyDescent="0.35">
      <c r="B271" s="347"/>
      <c r="D271" s="348"/>
      <c r="E271" s="348"/>
      <c r="F271" s="348"/>
      <c r="G271" s="349"/>
      <c r="H271" s="349"/>
      <c r="I271" s="349"/>
      <c r="J271" s="348"/>
      <c r="K271" s="348"/>
      <c r="L271" s="348"/>
      <c r="M271" s="348"/>
      <c r="N271" s="348"/>
      <c r="O271" s="348"/>
    </row>
    <row r="272" spans="2:15" s="331" customFormat="1" x14ac:dyDescent="0.35">
      <c r="B272" s="347"/>
      <c r="D272" s="348"/>
      <c r="E272" s="348"/>
      <c r="F272" s="348"/>
      <c r="G272" s="349"/>
      <c r="H272" s="349"/>
      <c r="I272" s="349"/>
      <c r="J272" s="348"/>
      <c r="K272" s="348"/>
      <c r="L272" s="348"/>
      <c r="M272" s="348"/>
      <c r="N272" s="348"/>
      <c r="O272" s="348"/>
    </row>
    <row r="273" spans="2:15" s="331" customFormat="1" x14ac:dyDescent="0.35">
      <c r="B273" s="347"/>
      <c r="D273" s="348"/>
      <c r="E273" s="348"/>
      <c r="F273" s="348"/>
      <c r="G273" s="349"/>
      <c r="H273" s="349"/>
      <c r="I273" s="349"/>
      <c r="J273" s="348"/>
      <c r="K273" s="348"/>
      <c r="L273" s="348"/>
      <c r="M273" s="348"/>
      <c r="N273" s="348"/>
      <c r="O273" s="348"/>
    </row>
    <row r="274" spans="2:15" s="331" customFormat="1" x14ac:dyDescent="0.35">
      <c r="B274" s="347"/>
      <c r="D274" s="348"/>
      <c r="E274" s="348"/>
      <c r="F274" s="348"/>
      <c r="G274" s="349"/>
      <c r="H274" s="349"/>
      <c r="I274" s="349"/>
      <c r="J274" s="348"/>
      <c r="K274" s="348"/>
      <c r="L274" s="348"/>
      <c r="M274" s="348"/>
      <c r="N274" s="348"/>
      <c r="O274" s="348"/>
    </row>
    <row r="275" spans="2:15" s="331" customFormat="1" x14ac:dyDescent="0.35">
      <c r="B275" s="347"/>
      <c r="D275" s="348"/>
      <c r="E275" s="348"/>
      <c r="F275" s="348"/>
      <c r="G275" s="349"/>
      <c r="H275" s="349"/>
      <c r="I275" s="349"/>
      <c r="J275" s="348"/>
      <c r="K275" s="348"/>
      <c r="L275" s="348"/>
      <c r="M275" s="348"/>
      <c r="N275" s="348"/>
      <c r="O275" s="348"/>
    </row>
    <row r="276" spans="2:15" s="331" customFormat="1" x14ac:dyDescent="0.35">
      <c r="B276" s="347"/>
      <c r="D276" s="348"/>
      <c r="E276" s="348"/>
      <c r="F276" s="348"/>
      <c r="G276" s="349"/>
      <c r="H276" s="349"/>
      <c r="I276" s="349"/>
      <c r="J276" s="348"/>
      <c r="K276" s="348"/>
      <c r="L276" s="348"/>
      <c r="M276" s="348"/>
      <c r="N276" s="348"/>
      <c r="O276" s="348"/>
    </row>
    <row r="277" spans="2:15" s="331" customFormat="1" x14ac:dyDescent="0.35">
      <c r="B277" s="347"/>
      <c r="D277" s="348"/>
      <c r="E277" s="348"/>
      <c r="F277" s="348"/>
      <c r="G277" s="349"/>
      <c r="H277" s="349"/>
      <c r="I277" s="349"/>
      <c r="J277" s="348"/>
      <c r="K277" s="348"/>
      <c r="L277" s="348"/>
      <c r="M277" s="348"/>
      <c r="N277" s="348"/>
      <c r="O277" s="348"/>
    </row>
    <row r="278" spans="2:15" s="331" customFormat="1" x14ac:dyDescent="0.35">
      <c r="B278" s="347"/>
      <c r="D278" s="348"/>
      <c r="E278" s="348"/>
      <c r="F278" s="348"/>
      <c r="G278" s="349"/>
      <c r="H278" s="349"/>
      <c r="I278" s="349"/>
      <c r="J278" s="348"/>
      <c r="K278" s="348"/>
      <c r="L278" s="348"/>
      <c r="M278" s="348"/>
      <c r="N278" s="348"/>
      <c r="O278" s="348"/>
    </row>
    <row r="279" spans="2:15" s="331" customFormat="1" x14ac:dyDescent="0.35">
      <c r="B279" s="347"/>
      <c r="D279" s="348"/>
      <c r="E279" s="348"/>
      <c r="F279" s="348"/>
      <c r="G279" s="349"/>
      <c r="H279" s="349"/>
      <c r="I279" s="349"/>
      <c r="J279" s="348"/>
      <c r="K279" s="348"/>
      <c r="L279" s="348"/>
      <c r="M279" s="348"/>
      <c r="N279" s="348"/>
      <c r="O279" s="348"/>
    </row>
    <row r="280" spans="2:15" s="331" customFormat="1" x14ac:dyDescent="0.35">
      <c r="B280" s="347"/>
      <c r="D280" s="348"/>
      <c r="E280" s="348"/>
      <c r="F280" s="348"/>
      <c r="G280" s="349"/>
      <c r="H280" s="349"/>
      <c r="I280" s="349"/>
      <c r="J280" s="348"/>
      <c r="K280" s="348"/>
      <c r="L280" s="348"/>
      <c r="M280" s="348"/>
      <c r="N280" s="348"/>
      <c r="O280" s="348"/>
    </row>
    <row r="281" spans="2:15" s="331" customFormat="1" x14ac:dyDescent="0.35">
      <c r="B281" s="347"/>
      <c r="D281" s="348"/>
      <c r="E281" s="348"/>
      <c r="F281" s="348"/>
      <c r="G281" s="349"/>
      <c r="H281" s="349"/>
      <c r="I281" s="349"/>
      <c r="J281" s="348"/>
      <c r="K281" s="348"/>
      <c r="L281" s="348"/>
      <c r="M281" s="348"/>
      <c r="N281" s="348"/>
      <c r="O281" s="348"/>
    </row>
    <row r="282" spans="2:15" s="331" customFormat="1" x14ac:dyDescent="0.35">
      <c r="B282" s="347"/>
      <c r="D282" s="348"/>
      <c r="E282" s="348"/>
      <c r="F282" s="348"/>
      <c r="G282" s="349"/>
      <c r="H282" s="349"/>
      <c r="I282" s="349"/>
      <c r="J282" s="348"/>
      <c r="K282" s="348"/>
      <c r="L282" s="348"/>
      <c r="M282" s="348"/>
      <c r="N282" s="348"/>
      <c r="O282" s="348"/>
    </row>
    <row r="283" spans="2:15" s="331" customFormat="1" x14ac:dyDescent="0.35">
      <c r="B283" s="347"/>
      <c r="D283" s="348"/>
      <c r="E283" s="348"/>
      <c r="F283" s="348"/>
      <c r="G283" s="349"/>
      <c r="H283" s="349"/>
      <c r="I283" s="349"/>
      <c r="J283" s="348"/>
      <c r="K283" s="348"/>
      <c r="L283" s="348"/>
      <c r="M283" s="348"/>
      <c r="N283" s="348"/>
      <c r="O283" s="348"/>
    </row>
    <row r="284" spans="2:15" s="331" customFormat="1" x14ac:dyDescent="0.35">
      <c r="B284" s="347"/>
      <c r="D284" s="348"/>
      <c r="E284" s="348"/>
      <c r="F284" s="348"/>
      <c r="G284" s="349"/>
      <c r="H284" s="349"/>
      <c r="I284" s="349"/>
      <c r="J284" s="348"/>
      <c r="K284" s="348"/>
      <c r="L284" s="348"/>
      <c r="M284" s="348"/>
      <c r="N284" s="348"/>
      <c r="O284" s="348"/>
    </row>
    <row r="285" spans="2:15" s="331" customFormat="1" x14ac:dyDescent="0.35">
      <c r="B285" s="347"/>
      <c r="D285" s="348"/>
      <c r="E285" s="348"/>
      <c r="F285" s="348"/>
      <c r="G285" s="349"/>
      <c r="H285" s="349"/>
      <c r="I285" s="349"/>
      <c r="J285" s="348"/>
      <c r="K285" s="348"/>
      <c r="L285" s="348"/>
      <c r="M285" s="348"/>
      <c r="N285" s="348"/>
      <c r="O285" s="348"/>
    </row>
    <row r="286" spans="2:15" s="331" customFormat="1" x14ac:dyDescent="0.35">
      <c r="B286" s="347"/>
      <c r="D286" s="348"/>
      <c r="E286" s="348"/>
      <c r="F286" s="348"/>
      <c r="G286" s="349"/>
      <c r="H286" s="349"/>
      <c r="I286" s="349"/>
      <c r="J286" s="348"/>
      <c r="K286" s="348"/>
      <c r="L286" s="348"/>
      <c r="M286" s="348"/>
      <c r="N286" s="348"/>
      <c r="O286" s="348"/>
    </row>
    <row r="287" spans="2:15" s="331" customFormat="1" x14ac:dyDescent="0.35">
      <c r="B287" s="347"/>
      <c r="D287" s="348"/>
      <c r="E287" s="348"/>
      <c r="F287" s="348"/>
      <c r="G287" s="349"/>
      <c r="H287" s="349"/>
      <c r="I287" s="349"/>
      <c r="J287" s="348"/>
      <c r="K287" s="348"/>
      <c r="L287" s="348"/>
      <c r="M287" s="348"/>
      <c r="N287" s="348"/>
      <c r="O287" s="348"/>
    </row>
    <row r="288" spans="2:15" s="331" customFormat="1" x14ac:dyDescent="0.35">
      <c r="B288" s="347"/>
      <c r="D288" s="348"/>
      <c r="E288" s="348"/>
      <c r="F288" s="348"/>
      <c r="G288" s="349"/>
      <c r="H288" s="349"/>
      <c r="I288" s="349"/>
      <c r="J288" s="348"/>
      <c r="K288" s="348"/>
      <c r="L288" s="348"/>
      <c r="M288" s="348"/>
      <c r="N288" s="348"/>
      <c r="O288" s="348"/>
    </row>
    <row r="289" spans="2:15" s="331" customFormat="1" x14ac:dyDescent="0.35">
      <c r="B289" s="347"/>
      <c r="D289" s="348"/>
      <c r="E289" s="348"/>
      <c r="F289" s="348"/>
      <c r="G289" s="349"/>
      <c r="H289" s="349"/>
      <c r="I289" s="349"/>
      <c r="J289" s="348"/>
      <c r="K289" s="348"/>
      <c r="L289" s="348"/>
      <c r="M289" s="348"/>
      <c r="N289" s="348"/>
      <c r="O289" s="348"/>
    </row>
    <row r="290" spans="2:15" s="331" customFormat="1" x14ac:dyDescent="0.35">
      <c r="B290" s="347"/>
      <c r="D290" s="348"/>
      <c r="E290" s="348"/>
      <c r="F290" s="348"/>
      <c r="G290" s="349"/>
      <c r="H290" s="349"/>
      <c r="I290" s="349"/>
      <c r="J290" s="348"/>
      <c r="K290" s="348"/>
      <c r="L290" s="348"/>
      <c r="M290" s="348"/>
      <c r="N290" s="348"/>
      <c r="O290" s="348"/>
    </row>
    <row r="291" spans="2:15" s="331" customFormat="1" x14ac:dyDescent="0.35">
      <c r="B291" s="347"/>
      <c r="D291" s="348"/>
      <c r="E291" s="348"/>
      <c r="F291" s="348"/>
      <c r="G291" s="349"/>
      <c r="H291" s="349"/>
      <c r="I291" s="349"/>
      <c r="J291" s="348"/>
      <c r="K291" s="348"/>
      <c r="L291" s="348"/>
      <c r="M291" s="348"/>
      <c r="N291" s="348"/>
      <c r="O291" s="348"/>
    </row>
    <row r="292" spans="2:15" s="331" customFormat="1" x14ac:dyDescent="0.35">
      <c r="B292" s="347"/>
      <c r="D292" s="348"/>
      <c r="E292" s="348"/>
      <c r="F292" s="348"/>
      <c r="G292" s="349"/>
      <c r="H292" s="349"/>
      <c r="I292" s="349"/>
      <c r="J292" s="348"/>
      <c r="K292" s="348"/>
      <c r="L292" s="348"/>
      <c r="M292" s="348"/>
      <c r="N292" s="348"/>
      <c r="O292" s="348"/>
    </row>
    <row r="293" spans="2:15" s="331" customFormat="1" x14ac:dyDescent="0.35">
      <c r="B293" s="347"/>
      <c r="D293" s="348"/>
      <c r="E293" s="348"/>
      <c r="F293" s="348"/>
      <c r="G293" s="349"/>
      <c r="H293" s="349"/>
      <c r="I293" s="349"/>
      <c r="J293" s="348"/>
      <c r="K293" s="348"/>
      <c r="L293" s="348"/>
      <c r="M293" s="348"/>
      <c r="N293" s="348"/>
      <c r="O293" s="348"/>
    </row>
    <row r="294" spans="2:15" s="331" customFormat="1" x14ac:dyDescent="0.35">
      <c r="B294" s="347"/>
      <c r="D294" s="348"/>
      <c r="E294" s="348"/>
      <c r="F294" s="348"/>
      <c r="G294" s="349"/>
      <c r="H294" s="349"/>
      <c r="I294" s="349"/>
      <c r="J294" s="348"/>
      <c r="K294" s="348"/>
      <c r="L294" s="348"/>
      <c r="M294" s="348"/>
      <c r="N294" s="348"/>
      <c r="O294" s="348"/>
    </row>
    <row r="295" spans="2:15" s="331" customFormat="1" x14ac:dyDescent="0.35">
      <c r="B295" s="347"/>
      <c r="D295" s="348"/>
      <c r="E295" s="348"/>
      <c r="F295" s="348"/>
      <c r="G295" s="349"/>
      <c r="H295" s="349"/>
      <c r="I295" s="349"/>
      <c r="J295" s="348"/>
      <c r="K295" s="348"/>
      <c r="L295" s="348"/>
      <c r="M295" s="348"/>
      <c r="N295" s="348"/>
      <c r="O295" s="348"/>
    </row>
    <row r="296" spans="2:15" s="331" customFormat="1" x14ac:dyDescent="0.35">
      <c r="B296" s="347"/>
      <c r="D296" s="348"/>
      <c r="E296" s="348"/>
      <c r="F296" s="348"/>
      <c r="G296" s="349"/>
      <c r="H296" s="349"/>
      <c r="I296" s="349"/>
      <c r="J296" s="348"/>
      <c r="K296" s="348"/>
      <c r="L296" s="348"/>
      <c r="M296" s="348"/>
      <c r="N296" s="348"/>
      <c r="O296" s="348"/>
    </row>
    <row r="297" spans="2:15" x14ac:dyDescent="0.35">
      <c r="D297" s="350"/>
      <c r="E297" s="350"/>
      <c r="F297" s="350"/>
      <c r="G297" s="351"/>
      <c r="H297" s="351"/>
      <c r="I297" s="351"/>
      <c r="J297" s="350"/>
      <c r="K297" s="350"/>
      <c r="L297" s="350"/>
      <c r="M297" s="350"/>
      <c r="N297" s="350"/>
      <c r="O297" s="350"/>
    </row>
    <row r="298" spans="2:15" x14ac:dyDescent="0.35">
      <c r="D298" s="350"/>
      <c r="E298" s="350"/>
      <c r="F298" s="350"/>
      <c r="G298" s="351"/>
      <c r="H298" s="351"/>
      <c r="I298" s="351"/>
      <c r="J298" s="350"/>
      <c r="K298" s="350"/>
      <c r="L298" s="350"/>
      <c r="M298" s="350"/>
      <c r="N298" s="350"/>
      <c r="O298" s="350"/>
    </row>
    <row r="299" spans="2:15" x14ac:dyDescent="0.35">
      <c r="D299" s="350"/>
      <c r="E299" s="350"/>
      <c r="F299" s="350"/>
      <c r="G299" s="351"/>
      <c r="H299" s="351"/>
      <c r="I299" s="351"/>
      <c r="J299" s="350"/>
      <c r="K299" s="350"/>
      <c r="L299" s="350"/>
      <c r="M299" s="350"/>
      <c r="N299" s="350"/>
      <c r="O299" s="350"/>
    </row>
    <row r="300" spans="2:15" x14ac:dyDescent="0.35">
      <c r="D300" s="350"/>
      <c r="E300" s="350"/>
      <c r="F300" s="350"/>
      <c r="G300" s="351"/>
      <c r="H300" s="351"/>
      <c r="I300" s="351"/>
      <c r="J300" s="350"/>
      <c r="K300" s="350"/>
      <c r="L300" s="350"/>
      <c r="M300" s="350"/>
      <c r="N300" s="350"/>
      <c r="O300" s="350"/>
    </row>
    <row r="301" spans="2:15" x14ac:dyDescent="0.35">
      <c r="D301" s="350"/>
      <c r="E301" s="350"/>
      <c r="F301" s="350"/>
      <c r="G301" s="351"/>
      <c r="H301" s="351"/>
      <c r="I301" s="351"/>
      <c r="J301" s="350"/>
      <c r="K301" s="350"/>
      <c r="L301" s="350"/>
      <c r="M301" s="350"/>
      <c r="N301" s="350"/>
      <c r="O301" s="350"/>
    </row>
    <row r="302" spans="2:15" x14ac:dyDescent="0.35">
      <c r="D302" s="350"/>
      <c r="E302" s="350"/>
      <c r="F302" s="350"/>
      <c r="G302" s="351"/>
      <c r="H302" s="351"/>
      <c r="I302" s="351"/>
      <c r="J302" s="350"/>
      <c r="K302" s="350"/>
      <c r="L302" s="350"/>
      <c r="M302" s="350"/>
      <c r="N302" s="350"/>
      <c r="O302" s="350"/>
    </row>
    <row r="303" spans="2:15" x14ac:dyDescent="0.35">
      <c r="D303" s="350"/>
      <c r="E303" s="350"/>
      <c r="F303" s="350"/>
      <c r="G303" s="351"/>
      <c r="H303" s="351"/>
      <c r="I303" s="351"/>
      <c r="J303" s="350"/>
      <c r="K303" s="350"/>
      <c r="L303" s="350"/>
      <c r="M303" s="350"/>
      <c r="N303" s="350"/>
      <c r="O303" s="350"/>
    </row>
    <row r="304" spans="2:15" x14ac:dyDescent="0.35">
      <c r="D304" s="350"/>
      <c r="E304" s="350"/>
      <c r="F304" s="350"/>
      <c r="G304" s="351"/>
      <c r="H304" s="351"/>
      <c r="I304" s="351"/>
      <c r="J304" s="350"/>
      <c r="K304" s="350"/>
      <c r="L304" s="350"/>
      <c r="M304" s="350"/>
      <c r="N304" s="350"/>
      <c r="O304" s="350"/>
    </row>
    <row r="305" spans="4:15" x14ac:dyDescent="0.35">
      <c r="D305" s="350"/>
      <c r="E305" s="350"/>
      <c r="F305" s="350"/>
      <c r="G305" s="351"/>
      <c r="H305" s="351"/>
      <c r="I305" s="351"/>
      <c r="J305" s="350"/>
      <c r="K305" s="350"/>
      <c r="L305" s="350"/>
      <c r="M305" s="350"/>
      <c r="N305" s="350"/>
      <c r="O305" s="350"/>
    </row>
    <row r="306" spans="4:15" x14ac:dyDescent="0.35">
      <c r="D306" s="350"/>
      <c r="E306" s="350"/>
      <c r="F306" s="350"/>
      <c r="G306" s="351"/>
      <c r="H306" s="351"/>
      <c r="I306" s="351"/>
      <c r="J306" s="350"/>
      <c r="K306" s="350"/>
      <c r="L306" s="350"/>
      <c r="M306" s="350"/>
      <c r="N306" s="350"/>
      <c r="O306" s="350"/>
    </row>
    <row r="307" spans="4:15" x14ac:dyDescent="0.35">
      <c r="D307" s="350"/>
      <c r="E307" s="350"/>
      <c r="F307" s="350"/>
      <c r="G307" s="351"/>
      <c r="H307" s="351"/>
      <c r="I307" s="351"/>
      <c r="J307" s="350"/>
      <c r="K307" s="350"/>
      <c r="L307" s="350"/>
      <c r="M307" s="350"/>
      <c r="N307" s="350"/>
      <c r="O307" s="350"/>
    </row>
    <row r="308" spans="4:15" x14ac:dyDescent="0.35">
      <c r="D308" s="350"/>
      <c r="E308" s="350"/>
      <c r="F308" s="350"/>
      <c r="G308" s="351"/>
      <c r="H308" s="351"/>
      <c r="I308" s="351"/>
      <c r="J308" s="350"/>
      <c r="K308" s="350"/>
      <c r="L308" s="350"/>
      <c r="M308" s="350"/>
      <c r="N308" s="350"/>
      <c r="O308" s="350"/>
    </row>
    <row r="309" spans="4:15" x14ac:dyDescent="0.35">
      <c r="D309" s="350"/>
      <c r="E309" s="350"/>
      <c r="F309" s="350"/>
      <c r="G309" s="351"/>
      <c r="H309" s="351"/>
      <c r="I309" s="351"/>
      <c r="J309" s="350"/>
      <c r="K309" s="350"/>
      <c r="L309" s="350"/>
      <c r="M309" s="350"/>
      <c r="N309" s="350"/>
      <c r="O309" s="350"/>
    </row>
    <row r="310" spans="4:15" x14ac:dyDescent="0.35">
      <c r="D310" s="350"/>
      <c r="E310" s="350"/>
      <c r="F310" s="350"/>
      <c r="G310" s="351"/>
      <c r="H310" s="351"/>
      <c r="I310" s="351"/>
      <c r="J310" s="350"/>
      <c r="K310" s="350"/>
      <c r="L310" s="350"/>
      <c r="M310" s="350"/>
      <c r="N310" s="350"/>
      <c r="O310" s="350"/>
    </row>
  </sheetData>
  <mergeCells count="3">
    <mergeCell ref="B7:O7"/>
    <mergeCell ref="B8:O8"/>
    <mergeCell ref="D10:F10"/>
  </mergeCells>
  <hyperlinks>
    <hyperlink ref="C117" r:id="rId1"/>
  </hyperlinks>
  <pageMargins left="0.7" right="0.7" top="0.75" bottom="0.75" header="0.3" footer="0.3"/>
  <pageSetup scale="48" fitToHeight="15" orientation="landscape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App_A_Table_1</vt:lpstr>
      <vt:lpstr>App_A_Table_2a</vt:lpstr>
      <vt:lpstr>App_A_Table_2b</vt:lpstr>
      <vt:lpstr>App_A_Table_2c</vt:lpstr>
      <vt:lpstr>App_A_Table_3</vt:lpstr>
      <vt:lpstr>I1-1-2_Table 1b</vt:lpstr>
      <vt:lpstr>App_A_Table_1!Print_Area</vt:lpstr>
      <vt:lpstr>App_A_Table_2a!Print_Area</vt:lpstr>
      <vt:lpstr>App_A_Table_2b!Print_Area</vt:lpstr>
      <vt:lpstr>App_A_Table_2c!Print_Area</vt:lpstr>
      <vt:lpstr>App_A_Table_3!Print_Area</vt:lpstr>
    </vt:vector>
  </TitlesOfParts>
  <Company>Ontario Power Gene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K</dc:creator>
  <cp:lastModifiedBy>D'AVELLA Lucy -REGAFFAIRS</cp:lastModifiedBy>
  <dcterms:created xsi:type="dcterms:W3CDTF">2019-06-24T17:39:30Z</dcterms:created>
  <dcterms:modified xsi:type="dcterms:W3CDTF">2019-10-21T14:55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c8383d6-8835-4200-a4fc-1770f5e9c0ac_Enabled">
    <vt:lpwstr>True</vt:lpwstr>
  </property>
  <property fmtid="{D5CDD505-2E9C-101B-9397-08002B2CF9AE}" pid="3" name="MSIP_Label_fc8383d6-8835-4200-a4fc-1770f5e9c0ac_SiteId">
    <vt:lpwstr>962f21cf-93ea-449f-99bf-402e2b2987b2</vt:lpwstr>
  </property>
  <property fmtid="{D5CDD505-2E9C-101B-9397-08002B2CF9AE}" pid="4" name="MSIP_Label_fc8383d6-8835-4200-a4fc-1770f5e9c0ac_Owner">
    <vt:lpwstr>matthew.kirk@opg.com</vt:lpwstr>
  </property>
  <property fmtid="{D5CDD505-2E9C-101B-9397-08002B2CF9AE}" pid="5" name="MSIP_Label_fc8383d6-8835-4200-a4fc-1770f5e9c0ac_SetDate">
    <vt:lpwstr>2019-06-24T17:39:52.2367933Z</vt:lpwstr>
  </property>
  <property fmtid="{D5CDD505-2E9C-101B-9397-08002B2CF9AE}" pid="6" name="MSIP_Label_fc8383d6-8835-4200-a4fc-1770f5e9c0ac_Name">
    <vt:lpwstr>General</vt:lpwstr>
  </property>
  <property fmtid="{D5CDD505-2E9C-101B-9397-08002B2CF9AE}" pid="7" name="MSIP_Label_fc8383d6-8835-4200-a4fc-1770f5e9c0ac_Application">
    <vt:lpwstr>Microsoft Azure Information Protection</vt:lpwstr>
  </property>
  <property fmtid="{D5CDD505-2E9C-101B-9397-08002B2CF9AE}" pid="8" name="MSIP_Label_fc8383d6-8835-4200-a4fc-1770f5e9c0ac_ActionId">
    <vt:lpwstr>f5b1db8c-7061-4411-8cd5-98f9f9e52556</vt:lpwstr>
  </property>
  <property fmtid="{D5CDD505-2E9C-101B-9397-08002B2CF9AE}" pid="9" name="MSIP_Label_fc8383d6-8835-4200-a4fc-1770f5e9c0ac_Extended_MSFT_Method">
    <vt:lpwstr>Automatic</vt:lpwstr>
  </property>
  <property fmtid="{D5CDD505-2E9C-101B-9397-08002B2CF9AE}" pid="10" name="Sensitivity">
    <vt:lpwstr>General</vt:lpwstr>
  </property>
</Properties>
</file>